2"/>
      <c r="UVE352"/>
      <c r="UVF352"/>
      <c r="UVG352"/>
      <c r="UVH352"/>
      <c r="UVI352"/>
      <c r="UVJ352"/>
      <c r="UVK352"/>
      <c r="UVL352"/>
      <c r="UVM352"/>
      <c r="UVN352"/>
      <c r="UVO352"/>
      <c r="UVP352"/>
      <c r="UVQ352"/>
      <c r="UVR352"/>
      <c r="UVS352"/>
      <c r="UVT352"/>
      <c r="UVU352"/>
      <c r="UVV352"/>
      <c r="UVW352"/>
      <c r="UVX352"/>
      <c r="UVY352"/>
      <c r="UVZ352"/>
      <c r="UWA352"/>
      <c r="UWB352"/>
      <c r="UWC352"/>
      <c r="UWD352"/>
      <c r="UWE352"/>
      <c r="UWF352"/>
      <c r="UWG352"/>
      <c r="UWH352"/>
      <c r="UWI352"/>
      <c r="UWJ352"/>
      <c r="UWK352"/>
      <c r="UWL352"/>
      <c r="UWM352"/>
      <c r="UWN352"/>
      <c r="UWO352"/>
      <c r="UWP352"/>
      <c r="UWQ352"/>
      <c r="UWR352"/>
      <c r="UWS352"/>
      <c r="UWT352"/>
      <c r="UWU352"/>
      <c r="UWV352"/>
      <c r="UWW352"/>
      <c r="UWX352"/>
      <c r="UWY352"/>
      <c r="UWZ352"/>
      <c r="UXA352"/>
      <c r="UXB352"/>
      <c r="UXC352"/>
      <c r="UXD352"/>
      <c r="UXE352"/>
      <c r="UXF352"/>
      <c r="UXG352"/>
      <c r="UXH352"/>
      <c r="UXI352"/>
      <c r="UXJ352"/>
      <c r="UXK352"/>
      <c r="UXL352"/>
      <c r="UXM352"/>
      <c r="UXN352"/>
      <c r="UXO352"/>
      <c r="UXP352"/>
      <c r="UXQ352"/>
      <c r="UXR352"/>
      <c r="UXS352"/>
      <c r="UXT352"/>
      <c r="UXU352"/>
      <c r="UXV352"/>
      <c r="UXW352"/>
      <c r="UXX352"/>
      <c r="UXY352"/>
      <c r="UXZ352"/>
      <c r="UYA352"/>
      <c r="UYB352"/>
      <c r="UYC352"/>
      <c r="UYD352"/>
      <c r="UYE352"/>
      <c r="UYF352"/>
      <c r="UYG352"/>
      <c r="UYH352"/>
      <c r="UYI352"/>
      <c r="UYJ352"/>
      <c r="UYK352"/>
      <c r="UYL352"/>
      <c r="UYM352"/>
      <c r="UYN352"/>
      <c r="UYO352"/>
      <c r="UYP352"/>
      <c r="UYQ352"/>
      <c r="UYR352"/>
      <c r="UYS352"/>
      <c r="UYT352"/>
      <c r="UYU352"/>
      <c r="UYV352"/>
      <c r="UYW352"/>
      <c r="UYX352"/>
      <c r="UYY352"/>
      <c r="UYZ352"/>
      <c r="UZA352"/>
      <c r="UZB352"/>
      <c r="UZC352"/>
      <c r="UZD352"/>
      <c r="UZE352"/>
      <c r="UZF352"/>
      <c r="UZG352"/>
      <c r="UZH352"/>
      <c r="UZI352"/>
      <c r="UZJ352"/>
      <c r="UZK352"/>
      <c r="UZL352"/>
      <c r="UZM352"/>
      <c r="UZN352"/>
      <c r="UZO352"/>
      <c r="UZP352"/>
      <c r="UZQ352"/>
      <c r="UZR352"/>
      <c r="UZS352"/>
      <c r="UZT352"/>
      <c r="UZU352"/>
      <c r="UZV352"/>
      <c r="UZW352"/>
      <c r="UZX352"/>
      <c r="UZY352"/>
      <c r="UZZ352"/>
      <c r="VAA352"/>
      <c r="VAB352"/>
      <c r="VAC352"/>
      <c r="VAD352"/>
      <c r="VAE352"/>
      <c r="VAF352"/>
      <c r="VAG352"/>
      <c r="VAH352"/>
      <c r="VAI352"/>
      <c r="VAJ352"/>
      <c r="VAK352"/>
      <c r="VAL352"/>
      <c r="VAM352"/>
      <c r="VAN352"/>
      <c r="VAO352"/>
      <c r="VAP352"/>
      <c r="VAQ352"/>
      <c r="VAR352"/>
      <c r="VAS352"/>
      <c r="VAT352"/>
      <c r="VAU352"/>
      <c r="VAV352"/>
      <c r="VAW352"/>
      <c r="VAX352"/>
      <c r="VAY352"/>
      <c r="VAZ352"/>
      <c r="VBA352"/>
      <c r="VBB352"/>
      <c r="VBC352"/>
      <c r="VBD352"/>
      <c r="VBE352"/>
      <c r="VBF352"/>
      <c r="VBG352"/>
      <c r="VBH352"/>
      <c r="VBI352"/>
      <c r="VBJ352"/>
      <c r="VBK352"/>
      <c r="VBL352"/>
      <c r="VBM352"/>
      <c r="VBN352"/>
      <c r="VBO352"/>
      <c r="VBP352"/>
      <c r="VBQ352"/>
      <c r="VBR352"/>
      <c r="VBS352"/>
      <c r="VBT352"/>
      <c r="VBU352"/>
      <c r="VBV352"/>
      <c r="VBW352"/>
      <c r="VBX352"/>
      <c r="VBY352"/>
      <c r="VBZ352"/>
      <c r="VCA352"/>
      <c r="VCB352"/>
      <c r="VCC352"/>
      <c r="VCD352"/>
      <c r="VCE352"/>
      <c r="VCF352"/>
      <c r="VCG352"/>
      <c r="VCH352"/>
      <c r="VCI352"/>
      <c r="VCJ352"/>
      <c r="VCK352"/>
      <c r="VCL352"/>
      <c r="VCM352"/>
      <c r="VCN352"/>
      <c r="VCO352"/>
      <c r="VCP352"/>
      <c r="VCQ352"/>
      <c r="VCR352"/>
      <c r="VCS352"/>
      <c r="VCT352"/>
      <c r="VCU352"/>
      <c r="VCV352"/>
      <c r="VCW352"/>
      <c r="VCX352"/>
      <c r="VCY352"/>
      <c r="VCZ352"/>
      <c r="VDA352"/>
      <c r="VDB352"/>
      <c r="VDC352"/>
      <c r="VDD352"/>
      <c r="VDE352"/>
      <c r="VDF352"/>
      <c r="VDG352"/>
      <c r="VDH352"/>
      <c r="VDI352"/>
      <c r="VDJ352"/>
      <c r="VDK352"/>
      <c r="VDL352"/>
      <c r="VDM352"/>
      <c r="VDN352"/>
      <c r="VDO352"/>
      <c r="VDP352"/>
      <c r="VDQ352"/>
      <c r="VDR352"/>
      <c r="VDS352"/>
      <c r="VDT352"/>
      <c r="VDU352"/>
      <c r="VDV352"/>
      <c r="VDW352"/>
      <c r="VDX352"/>
      <c r="VDY352"/>
      <c r="VDZ352"/>
      <c r="VEA352"/>
      <c r="VEB352"/>
      <c r="VEC352"/>
      <c r="VED352"/>
      <c r="VEE352"/>
      <c r="VEF352"/>
      <c r="VEG352"/>
      <c r="VEH352"/>
      <c r="VEI352"/>
      <c r="VEJ352"/>
      <c r="VEK352"/>
      <c r="VEL352"/>
      <c r="VEM352"/>
      <c r="VEN352"/>
      <c r="VEO352"/>
      <c r="VEP352"/>
      <c r="VEQ352"/>
      <c r="VER352"/>
      <c r="VES352"/>
      <c r="VET352"/>
      <c r="VEU352"/>
      <c r="VEV352"/>
      <c r="VEW352"/>
      <c r="VEX352"/>
      <c r="VEY352"/>
      <c r="VEZ352"/>
      <c r="VFA352"/>
      <c r="VFB352"/>
      <c r="VFC352"/>
      <c r="VFD352"/>
      <c r="VFE352"/>
      <c r="VFF352"/>
      <c r="VFG352"/>
      <c r="VFH352"/>
      <c r="VFI352"/>
      <c r="VFJ352"/>
      <c r="VFK352"/>
      <c r="VFL352"/>
      <c r="VFM352"/>
      <c r="VFN352"/>
      <c r="VFO352"/>
      <c r="VFP352"/>
      <c r="VFQ352"/>
      <c r="VFR352"/>
      <c r="VFS352"/>
      <c r="VFT352"/>
      <c r="VFU352"/>
      <c r="VFV352"/>
      <c r="VFW352"/>
      <c r="VFX352"/>
      <c r="VFY352"/>
      <c r="VFZ352"/>
      <c r="VGA352"/>
      <c r="VGB352"/>
      <c r="VGC352"/>
      <c r="VGD352"/>
      <c r="VGE352"/>
      <c r="VGF352"/>
      <c r="VGG352"/>
      <c r="VGH352"/>
      <c r="VGI352"/>
      <c r="VGJ352"/>
      <c r="VGK352"/>
      <c r="VGL352"/>
      <c r="VGM352"/>
      <c r="VGN352"/>
      <c r="VGO352"/>
      <c r="VGP352"/>
      <c r="VGQ352"/>
      <c r="VGR352"/>
      <c r="VGS352"/>
      <c r="VGT352"/>
      <c r="VGU352"/>
      <c r="VGV352"/>
      <c r="VGW352"/>
      <c r="VGX352"/>
      <c r="VGY352"/>
      <c r="VGZ352"/>
      <c r="VHA352"/>
      <c r="VHB352"/>
      <c r="VHC352"/>
      <c r="VHD352"/>
      <c r="VHE352"/>
      <c r="VHF352"/>
      <c r="VHG352"/>
      <c r="VHH352"/>
      <c r="VHI352"/>
      <c r="VHJ352"/>
      <c r="VHK352"/>
      <c r="VHL352"/>
      <c r="VHM352"/>
      <c r="VHN352"/>
      <c r="VHO352"/>
      <c r="VHP352"/>
      <c r="VHQ352"/>
      <c r="VHR352"/>
      <c r="VHS352"/>
      <c r="VHT352"/>
      <c r="VHU352"/>
      <c r="VHV352"/>
      <c r="VHW352"/>
      <c r="VHX352"/>
      <c r="VHY352"/>
      <c r="VHZ352"/>
      <c r="VIA352"/>
      <c r="VIB352"/>
      <c r="VIC352"/>
      <c r="VID352"/>
      <c r="VIE352"/>
      <c r="VIF352"/>
      <c r="VIG352"/>
      <c r="VIH352"/>
      <c r="VII352"/>
      <c r="VIJ352"/>
      <c r="VIK352"/>
      <c r="VIL352"/>
      <c r="VIM352"/>
      <c r="VIN352"/>
      <c r="VIO352"/>
      <c r="VIP352"/>
      <c r="VIQ352"/>
      <c r="VIR352"/>
      <c r="VIS352"/>
      <c r="VIT352"/>
      <c r="VIU352"/>
      <c r="VIV352"/>
      <c r="VIW352"/>
      <c r="VIX352"/>
      <c r="VIY352"/>
      <c r="VIZ352"/>
      <c r="VJA352"/>
      <c r="VJB352"/>
      <c r="VJC352"/>
      <c r="VJD352"/>
      <c r="VJE352"/>
      <c r="VJF352"/>
      <c r="VJG352"/>
      <c r="VJH352"/>
      <c r="VJI352"/>
      <c r="VJJ352"/>
      <c r="VJK352"/>
      <c r="VJL352"/>
      <c r="VJM352"/>
      <c r="VJN352"/>
      <c r="VJO352"/>
      <c r="VJP352"/>
      <c r="VJQ352"/>
      <c r="VJR352"/>
      <c r="VJS352"/>
      <c r="VJT352"/>
      <c r="VJU352"/>
      <c r="VJV352"/>
      <c r="VJW352"/>
      <c r="VJX352"/>
      <c r="VJY352"/>
      <c r="VJZ352"/>
      <c r="VKA352"/>
      <c r="VKB352"/>
      <c r="VKC352"/>
      <c r="VKD352"/>
      <c r="VKE352"/>
      <c r="VKF352"/>
      <c r="VKG352"/>
      <c r="VKH352"/>
      <c r="VKI352"/>
      <c r="VKJ352"/>
      <c r="VKK352"/>
      <c r="VKL352"/>
      <c r="VKM352"/>
      <c r="VKN352"/>
      <c r="VKO352"/>
      <c r="VKP352"/>
      <c r="VKQ352"/>
      <c r="VKR352"/>
      <c r="VKS352"/>
      <c r="VKT352"/>
      <c r="VKU352"/>
      <c r="VKV352"/>
      <c r="VKW352"/>
      <c r="VKX352"/>
      <c r="VKY352"/>
      <c r="VKZ352"/>
      <c r="VLA352"/>
      <c r="VLB352"/>
      <c r="VLC352"/>
      <c r="VLD352"/>
      <c r="VLE352"/>
      <c r="VLF352"/>
      <c r="VLG352"/>
      <c r="VLH352"/>
      <c r="VLI352"/>
      <c r="VLJ352"/>
      <c r="VLK352"/>
      <c r="VLL352"/>
      <c r="VLM352"/>
      <c r="VLN352"/>
      <c r="VLO352"/>
      <c r="VLP352"/>
      <c r="VLQ352"/>
      <c r="VLR352"/>
      <c r="VLS352"/>
      <c r="VLT352"/>
      <c r="VLU352"/>
      <c r="VLV352"/>
      <c r="VLW352"/>
      <c r="VLX352"/>
      <c r="VLY352"/>
      <c r="VLZ352"/>
      <c r="VMA352"/>
      <c r="VMB352"/>
      <c r="VMC352"/>
      <c r="VMD352"/>
      <c r="VME352"/>
      <c r="VMF352"/>
      <c r="VMG352"/>
      <c r="VMH352"/>
      <c r="VMI352"/>
      <c r="VMJ352"/>
      <c r="VMK352"/>
      <c r="VML352"/>
      <c r="VMM352"/>
      <c r="VMN352"/>
      <c r="VMO352"/>
      <c r="VMP352"/>
      <c r="VMQ352"/>
      <c r="VMR352"/>
      <c r="VMS352"/>
      <c r="VMT352"/>
      <c r="VMU352"/>
      <c r="VMV352"/>
      <c r="VMW352"/>
      <c r="VMX352"/>
      <c r="VMY352"/>
      <c r="VMZ352"/>
      <c r="VNA352"/>
      <c r="VNB352"/>
      <c r="VNC352"/>
      <c r="VND352"/>
      <c r="VNE352"/>
      <c r="VNF352"/>
      <c r="VNG352"/>
      <c r="VNH352"/>
      <c r="VNI352"/>
      <c r="VNJ352"/>
      <c r="VNK352"/>
      <c r="VNL352"/>
      <c r="VNM352"/>
      <c r="VNN352"/>
      <c r="VNO352"/>
      <c r="VNP352"/>
      <c r="VNQ352"/>
      <c r="VNR352"/>
      <c r="VNS352"/>
      <c r="VNT352"/>
      <c r="VNU352"/>
      <c r="VNV352"/>
      <c r="VNW352"/>
      <c r="VNX352"/>
      <c r="VNY352"/>
      <c r="VNZ352"/>
      <c r="VOA352"/>
      <c r="VOB352"/>
      <c r="VOC352"/>
      <c r="VOD352"/>
      <c r="VOE352"/>
      <c r="VOF352"/>
      <c r="VOG352"/>
      <c r="VOH352"/>
      <c r="VOI352"/>
      <c r="VOJ352"/>
      <c r="VOK352"/>
      <c r="VOL352"/>
      <c r="VOM352"/>
      <c r="VON352"/>
      <c r="VOO352"/>
      <c r="VOP352"/>
      <c r="VOQ352"/>
      <c r="VOR352"/>
      <c r="VOS352"/>
      <c r="VOT352"/>
      <c r="VOU352"/>
      <c r="VOV352"/>
      <c r="VOW352"/>
      <c r="VOX352"/>
      <c r="VOY352"/>
      <c r="VOZ352"/>
      <c r="VPA352"/>
      <c r="VPB352"/>
      <c r="VPC352"/>
      <c r="VPD352"/>
      <c r="VPE352"/>
      <c r="VPF352"/>
      <c r="VPG352"/>
      <c r="VPH352"/>
      <c r="VPI352"/>
      <c r="VPJ352"/>
      <c r="VPK352"/>
      <c r="VPL352"/>
      <c r="VPM352"/>
      <c r="VPN352"/>
      <c r="VPO352"/>
      <c r="VPP352"/>
      <c r="VPQ352"/>
      <c r="VPR352"/>
      <c r="VPS352"/>
      <c r="VPT352"/>
      <c r="VPU352"/>
      <c r="VPV352"/>
      <c r="VPW352"/>
      <c r="VPX352"/>
      <c r="VPY352"/>
      <c r="VPZ352"/>
      <c r="VQA352"/>
      <c r="VQB352"/>
      <c r="VQC352"/>
      <c r="VQD352"/>
      <c r="VQE352"/>
      <c r="VQF352"/>
      <c r="VQG352"/>
      <c r="VQH352"/>
      <c r="VQI352"/>
      <c r="VQJ352"/>
      <c r="VQK352"/>
      <c r="VQL352"/>
      <c r="VQM352"/>
      <c r="VQN352"/>
      <c r="VQO352"/>
      <c r="VQP352"/>
      <c r="VQQ352"/>
      <c r="VQR352"/>
      <c r="VQS352"/>
      <c r="VQT352"/>
      <c r="VQU352"/>
      <c r="VQV352"/>
      <c r="VQW352"/>
      <c r="VQX352"/>
      <c r="VQY352"/>
      <c r="VQZ352"/>
      <c r="VRA352"/>
      <c r="VRB352"/>
      <c r="VRC352"/>
      <c r="VRD352"/>
      <c r="VRE352"/>
      <c r="VRF352"/>
      <c r="VRG352"/>
      <c r="VRH352"/>
      <c r="VRI352"/>
      <c r="VRJ352"/>
      <c r="VRK352"/>
      <c r="VRL352"/>
      <c r="VRM352"/>
      <c r="VRN352"/>
      <c r="VRO352"/>
      <c r="VRP352"/>
      <c r="VRQ352"/>
      <c r="VRR352"/>
      <c r="VRS352"/>
      <c r="VRT352"/>
      <c r="VRU352"/>
      <c r="VRV352"/>
      <c r="VRW352"/>
      <c r="VRX352"/>
      <c r="VRY352"/>
      <c r="VRZ352"/>
      <c r="VSA352"/>
      <c r="VSB352"/>
      <c r="VSC352"/>
      <c r="VSD352"/>
      <c r="VSE352"/>
      <c r="VSF352"/>
      <c r="VSG352"/>
      <c r="VSH352"/>
      <c r="VSI352"/>
      <c r="VSJ352"/>
      <c r="VSK352"/>
      <c r="VSL352"/>
      <c r="VSM352"/>
      <c r="VSN352"/>
      <c r="VSO352"/>
      <c r="VSP352"/>
      <c r="VSQ352"/>
      <c r="VSR352"/>
      <c r="VSS352"/>
      <c r="VST352"/>
      <c r="VSU352"/>
      <c r="VSV352"/>
      <c r="VSW352"/>
      <c r="VSX352"/>
      <c r="VSY352"/>
      <c r="VSZ352"/>
      <c r="VTA352"/>
      <c r="VTB352"/>
      <c r="VTC352"/>
      <c r="VTD352"/>
      <c r="VTE352"/>
      <c r="VTF352"/>
      <c r="VTG352"/>
      <c r="VTH352"/>
      <c r="VTI352"/>
      <c r="VTJ352"/>
      <c r="VTK352"/>
      <c r="VTL352"/>
      <c r="VTM352"/>
      <c r="VTN352"/>
      <c r="VTO352"/>
      <c r="VTP352"/>
      <c r="VTQ352"/>
      <c r="VTR352"/>
      <c r="VTS352"/>
      <c r="VTT352"/>
      <c r="VTU352"/>
      <c r="VTV352"/>
      <c r="VTW352"/>
      <c r="VTX352"/>
      <c r="VTY352"/>
      <c r="VTZ352"/>
      <c r="VUA352"/>
      <c r="VUB352"/>
      <c r="VUC352"/>
      <c r="VUD352"/>
      <c r="VUE352"/>
      <c r="VUF352"/>
      <c r="VUG352"/>
      <c r="VUH352"/>
      <c r="VUI352"/>
      <c r="VUJ352"/>
      <c r="VUK352"/>
      <c r="VUL352"/>
      <c r="VUM352"/>
      <c r="VUN352"/>
      <c r="VUO352"/>
      <c r="VUP352"/>
      <c r="VUQ352"/>
      <c r="VUR352"/>
      <c r="VUS352"/>
      <c r="VUT352"/>
      <c r="VUU352"/>
      <c r="VUV352"/>
      <c r="VUW352"/>
      <c r="VUX352"/>
      <c r="VUY352"/>
      <c r="VUZ352"/>
      <c r="VVA352"/>
      <c r="VVB352"/>
      <c r="VVC352"/>
      <c r="VVD352"/>
      <c r="VVE352"/>
      <c r="VVF352"/>
      <c r="VVG352"/>
      <c r="VVH352"/>
      <c r="VVI352"/>
      <c r="VVJ352"/>
      <c r="VVK352"/>
      <c r="VVL352"/>
      <c r="VVM352"/>
      <c r="VVN352"/>
      <c r="VVO352"/>
      <c r="VVP352"/>
      <c r="VVQ352"/>
      <c r="VVR352"/>
      <c r="VVS352"/>
      <c r="VVT352"/>
      <c r="VVU352"/>
      <c r="VVV352"/>
      <c r="VVW352"/>
      <c r="VVX352"/>
      <c r="VVY352"/>
      <c r="VVZ352"/>
      <c r="VWA352"/>
      <c r="VWB352"/>
      <c r="VWC352"/>
      <c r="VWD352"/>
      <c r="VWE352"/>
      <c r="VWF352"/>
      <c r="VWG352"/>
      <c r="VWH352"/>
      <c r="VWI352"/>
      <c r="VWJ352"/>
      <c r="VWK352"/>
      <c r="VWL352"/>
      <c r="VWM352"/>
      <c r="VWN352"/>
      <c r="VWO352"/>
      <c r="VWP352"/>
      <c r="VWQ352"/>
      <c r="VWR352"/>
      <c r="VWS352"/>
      <c r="VWT352"/>
      <c r="VWU352"/>
      <c r="VWV352"/>
      <c r="VWW352"/>
      <c r="VWX352"/>
      <c r="VWY352"/>
      <c r="VWZ352"/>
      <c r="VXA352"/>
      <c r="VXB352"/>
      <c r="VXC352"/>
      <c r="VXD352"/>
      <c r="VXE352"/>
      <c r="VXF352"/>
      <c r="VXG352"/>
      <c r="VXH352"/>
      <c r="VXI352"/>
      <c r="VXJ352"/>
      <c r="VXK352"/>
      <c r="VXL352"/>
      <c r="VXM352"/>
      <c r="VXN352"/>
      <c r="VXO352"/>
      <c r="VXP352"/>
      <c r="VXQ352"/>
      <c r="VXR352"/>
      <c r="VXS352"/>
      <c r="VXT352"/>
      <c r="VXU352"/>
      <c r="VXV352"/>
      <c r="VXW352"/>
      <c r="VXX352"/>
      <c r="VXY352"/>
      <c r="VXZ352"/>
      <c r="VYA352"/>
      <c r="VYB352"/>
      <c r="VYC352"/>
      <c r="VYD352"/>
      <c r="VYE352"/>
      <c r="VYF352"/>
      <c r="VYG352"/>
      <c r="VYH352"/>
      <c r="VYI352"/>
      <c r="VYJ352"/>
      <c r="VYK352"/>
      <c r="VYL352"/>
      <c r="VYM352"/>
      <c r="VYN352"/>
      <c r="VYO352"/>
      <c r="VYP352"/>
      <c r="VYQ352"/>
      <c r="VYR352"/>
      <c r="VYS352"/>
      <c r="VYT352"/>
      <c r="VYU352"/>
      <c r="VYV352"/>
      <c r="VYW352"/>
      <c r="VYX352"/>
      <c r="VYY352"/>
      <c r="VYZ352"/>
      <c r="VZA352"/>
      <c r="VZB352"/>
      <c r="VZC352"/>
      <c r="VZD352"/>
      <c r="VZE352"/>
      <c r="VZF352"/>
      <c r="VZG352"/>
      <c r="VZH352"/>
      <c r="VZI352"/>
      <c r="VZJ352"/>
      <c r="VZK352"/>
      <c r="VZL352"/>
      <c r="VZM352"/>
      <c r="VZN352"/>
      <c r="VZO352"/>
      <c r="VZP352"/>
      <c r="VZQ352"/>
      <c r="VZR352"/>
      <c r="VZS352"/>
      <c r="VZT352"/>
      <c r="VZU352"/>
      <c r="VZV352"/>
      <c r="VZW352"/>
      <c r="VZX352"/>
      <c r="VZY352"/>
      <c r="VZZ352"/>
      <c r="WAA352"/>
      <c r="WAB352"/>
      <c r="WAC352"/>
      <c r="WAD352"/>
      <c r="WAE352"/>
      <c r="WAF352"/>
      <c r="WAG352"/>
      <c r="WAH352"/>
      <c r="WAI352"/>
      <c r="WAJ352"/>
      <c r="WAK352"/>
      <c r="WAL352"/>
      <c r="WAM352"/>
      <c r="WAN352"/>
      <c r="WAO352"/>
      <c r="WAP352"/>
      <c r="WAQ352"/>
      <c r="WAR352"/>
      <c r="WAS352"/>
      <c r="WAT352"/>
      <c r="WAU352"/>
      <c r="WAV352"/>
      <c r="WAW352"/>
      <c r="WAX352"/>
      <c r="WAY352"/>
      <c r="WAZ352"/>
      <c r="WBA352"/>
      <c r="WBB352"/>
      <c r="WBC352"/>
      <c r="WBD352"/>
      <c r="WBE352"/>
      <c r="WBF352"/>
      <c r="WBG352"/>
      <c r="WBH352"/>
      <c r="WBI352"/>
      <c r="WBJ352"/>
      <c r="WBK352"/>
      <c r="WBL352"/>
      <c r="WBM352"/>
      <c r="WBN352"/>
      <c r="WBO352"/>
      <c r="WBP352"/>
      <c r="WBQ352"/>
      <c r="WBR352"/>
      <c r="WBS352"/>
      <c r="WBT352"/>
      <c r="WBU352"/>
      <c r="WBV352"/>
      <c r="WBW352"/>
      <c r="WBX352"/>
      <c r="WBY352"/>
      <c r="WBZ352"/>
      <c r="WCA352"/>
      <c r="WCB352"/>
      <c r="WCC352"/>
      <c r="WCD352"/>
      <c r="WCE352"/>
      <c r="WCF352"/>
      <c r="WCG352"/>
      <c r="WCH352"/>
      <c r="WCI352"/>
      <c r="WCJ352"/>
      <c r="WCK352"/>
      <c r="WCL352"/>
      <c r="WCM352"/>
      <c r="WCN352"/>
      <c r="WCO352"/>
      <c r="WCP352"/>
      <c r="WCQ352"/>
      <c r="WCR352"/>
      <c r="WCS352"/>
      <c r="WCT352"/>
      <c r="WCU352"/>
      <c r="WCV352"/>
      <c r="WCW352"/>
      <c r="WCX352"/>
      <c r="WCY352"/>
      <c r="WCZ352"/>
      <c r="WDA352"/>
      <c r="WDB352"/>
      <c r="WDC352"/>
      <c r="WDD352"/>
      <c r="WDE352"/>
      <c r="WDF352"/>
      <c r="WDG352"/>
      <c r="WDH352"/>
      <c r="WDI352"/>
      <c r="WDJ352"/>
      <c r="WDK352"/>
      <c r="WDL352"/>
      <c r="WDM352"/>
      <c r="WDN352"/>
      <c r="WDO352"/>
      <c r="WDP352"/>
      <c r="WDQ352"/>
      <c r="WDR352"/>
      <c r="WDS352"/>
      <c r="WDT352"/>
      <c r="WDU352"/>
      <c r="WDV352"/>
      <c r="WDW352"/>
      <c r="WDX352"/>
      <c r="WDY352"/>
      <c r="WDZ352"/>
      <c r="WEA352"/>
      <c r="WEB352"/>
      <c r="WEC352"/>
      <c r="WED352"/>
      <c r="WEE352"/>
      <c r="WEF352"/>
      <c r="WEG352"/>
      <c r="WEH352"/>
      <c r="WEI352"/>
      <c r="WEJ352"/>
      <c r="WEK352"/>
      <c r="WEL352"/>
      <c r="WEM352"/>
      <c r="WEN352"/>
      <c r="WEO352"/>
      <c r="WEP352"/>
      <c r="WEQ352"/>
      <c r="WER352"/>
      <c r="WES352"/>
      <c r="WET352"/>
      <c r="WEU352"/>
      <c r="WEV352"/>
      <c r="WEW352"/>
      <c r="WEX352"/>
      <c r="WEY352"/>
      <c r="WEZ352"/>
      <c r="WFA352"/>
      <c r="WFB352"/>
      <c r="WFC352"/>
      <c r="WFD352"/>
      <c r="WFE352"/>
      <c r="WFF352"/>
      <c r="WFG352"/>
      <c r="WFH352"/>
      <c r="WFI352"/>
      <c r="WFJ352"/>
      <c r="WFK352"/>
      <c r="WFL352"/>
      <c r="WFM352"/>
      <c r="WFN352"/>
      <c r="WFO352"/>
      <c r="WFP352"/>
      <c r="WFQ352"/>
      <c r="WFR352"/>
      <c r="WFS352"/>
      <c r="WFT352"/>
      <c r="WFU352"/>
      <c r="WFV352"/>
      <c r="WFW352"/>
      <c r="WFX352"/>
      <c r="WFY352"/>
      <c r="WFZ352"/>
      <c r="WGA352"/>
      <c r="WGB352"/>
      <c r="WGC352"/>
      <c r="WGD352"/>
      <c r="WGE352"/>
      <c r="WGF352"/>
      <c r="WGG352"/>
      <c r="WGH352"/>
      <c r="WGI352"/>
      <c r="WGJ352"/>
      <c r="WGK352"/>
      <c r="WGL352"/>
      <c r="WGM352"/>
      <c r="WGN352"/>
      <c r="WGO352"/>
      <c r="WGP352"/>
      <c r="WGQ352"/>
      <c r="WGR352"/>
      <c r="WGS352"/>
      <c r="WGT352"/>
      <c r="WGU352"/>
      <c r="WGV352"/>
      <c r="WGW352"/>
      <c r="WGX352"/>
      <c r="WGY352"/>
      <c r="WGZ352"/>
      <c r="WHA352"/>
      <c r="WHB352"/>
      <c r="WHC352"/>
      <c r="WHD352"/>
      <c r="WHE352"/>
      <c r="WHF352"/>
      <c r="WHG352"/>
      <c r="WHH352"/>
      <c r="WHI352"/>
      <c r="WHJ352"/>
      <c r="WHK352"/>
      <c r="WHL352"/>
      <c r="WHM352"/>
      <c r="WHN352"/>
      <c r="WHO352"/>
      <c r="WHP352"/>
      <c r="WHQ352"/>
      <c r="WHR352"/>
      <c r="WHS352"/>
      <c r="WHT352"/>
      <c r="WHU352"/>
      <c r="WHV352"/>
      <c r="WHW352"/>
      <c r="WHX352"/>
      <c r="WHY352"/>
      <c r="WHZ352"/>
      <c r="WIA352"/>
      <c r="WIB352"/>
      <c r="WIC352"/>
      <c r="WID352"/>
      <c r="WIE352"/>
      <c r="WIF352"/>
      <c r="WIG352"/>
      <c r="WIH352"/>
      <c r="WII352"/>
      <c r="WIJ352"/>
      <c r="WIK352"/>
      <c r="WIL352"/>
      <c r="WIM352"/>
      <c r="WIN352"/>
      <c r="WIO352"/>
      <c r="WIP352"/>
      <c r="WIQ352"/>
      <c r="WIR352"/>
      <c r="WIS352"/>
      <c r="WIT352"/>
      <c r="WIU352"/>
      <c r="WIV352"/>
      <c r="WIW352"/>
      <c r="WIX352"/>
      <c r="WIY352"/>
      <c r="WIZ352"/>
      <c r="WJA352"/>
      <c r="WJB352"/>
      <c r="WJC352"/>
      <c r="WJD352"/>
      <c r="WJE352"/>
      <c r="WJF352"/>
      <c r="WJG352"/>
      <c r="WJH352"/>
      <c r="WJI352"/>
      <c r="WJJ352"/>
      <c r="WJK352"/>
      <c r="WJL352"/>
      <c r="WJM352"/>
      <c r="WJN352"/>
      <c r="WJO352"/>
      <c r="WJP352"/>
      <c r="WJQ352"/>
      <c r="WJR352"/>
      <c r="WJS352"/>
      <c r="WJT352"/>
      <c r="WJU352"/>
      <c r="WJV352"/>
      <c r="WJW352"/>
      <c r="WJX352"/>
      <c r="WJY352"/>
      <c r="WJZ352"/>
      <c r="WKA352"/>
      <c r="WKB352"/>
      <c r="WKC352"/>
      <c r="WKD352"/>
      <c r="WKE352"/>
      <c r="WKF352"/>
      <c r="WKG352"/>
      <c r="WKH352"/>
      <c r="WKI352"/>
      <c r="WKJ352"/>
      <c r="WKK352"/>
      <c r="WKL352"/>
      <c r="WKM352"/>
      <c r="WKN352"/>
      <c r="WKO352"/>
      <c r="WKP352"/>
      <c r="WKQ352"/>
      <c r="WKR352"/>
      <c r="WKS352"/>
      <c r="WKT352"/>
      <c r="WKU352"/>
      <c r="WKV352"/>
      <c r="WKW352"/>
      <c r="WKX352"/>
      <c r="WKY352"/>
      <c r="WKZ352"/>
      <c r="WLA352"/>
      <c r="WLB352"/>
      <c r="WLC352"/>
      <c r="WLD352"/>
      <c r="WLE352"/>
      <c r="WLF352"/>
      <c r="WLG352"/>
      <c r="WLH352"/>
      <c r="WLI352"/>
      <c r="WLJ352"/>
      <c r="WLK352"/>
      <c r="WLL352"/>
      <c r="WLM352"/>
      <c r="WLN352"/>
      <c r="WLO352"/>
      <c r="WLP352"/>
      <c r="WLQ352"/>
      <c r="WLR352"/>
      <c r="WLS352"/>
      <c r="WLT352"/>
      <c r="WLU352"/>
      <c r="WLV352"/>
      <c r="WLW352"/>
      <c r="WLX352"/>
      <c r="WLY352"/>
      <c r="WLZ352"/>
      <c r="WMA352"/>
      <c r="WMB352"/>
      <c r="WMC352"/>
      <c r="WMD352"/>
      <c r="WME352"/>
      <c r="WMF352"/>
      <c r="WMG352"/>
      <c r="WMH352"/>
      <c r="WMI352"/>
      <c r="WMJ352"/>
      <c r="WMK352"/>
      <c r="WML352"/>
      <c r="WMM352"/>
      <c r="WMN352"/>
      <c r="WMO352"/>
      <c r="WMP352"/>
      <c r="WMQ352"/>
      <c r="WMR352"/>
      <c r="WMS352"/>
      <c r="WMT352"/>
      <c r="WMU352"/>
      <c r="WMV352"/>
      <c r="WMW352"/>
      <c r="WMX352"/>
      <c r="WMY352"/>
      <c r="WMZ352"/>
      <c r="WNA352"/>
      <c r="WNB352"/>
      <c r="WNC352"/>
      <c r="WND352"/>
      <c r="WNE352"/>
      <c r="WNF352"/>
      <c r="WNG352"/>
      <c r="WNH352"/>
      <c r="WNI352"/>
      <c r="WNJ352"/>
      <c r="WNK352"/>
      <c r="WNL352"/>
      <c r="WNM352"/>
      <c r="WNN352"/>
      <c r="WNO352"/>
      <c r="WNP352"/>
      <c r="WNQ352"/>
      <c r="WNR352"/>
      <c r="WNS352"/>
      <c r="WNT352"/>
      <c r="WNU352"/>
      <c r="WNV352"/>
      <c r="WNW352"/>
      <c r="WNX352"/>
      <c r="WNY352"/>
      <c r="WNZ352"/>
      <c r="WOA352"/>
      <c r="WOB352"/>
      <c r="WOC352"/>
      <c r="WOD352"/>
      <c r="WOE352"/>
      <c r="WOF352"/>
      <c r="WOG352"/>
      <c r="WOH352"/>
      <c r="WOI352"/>
      <c r="WOJ352"/>
      <c r="WOK352"/>
      <c r="WOL352"/>
      <c r="WOM352"/>
      <c r="WON352"/>
      <c r="WOO352"/>
      <c r="WOP352"/>
      <c r="WOQ352"/>
      <c r="WOR352"/>
      <c r="WOS352"/>
      <c r="WOT352"/>
      <c r="WOU352"/>
      <c r="WOV352"/>
      <c r="WOW352"/>
      <c r="WOX352"/>
      <c r="WOY352"/>
      <c r="WOZ352"/>
      <c r="WPA352"/>
      <c r="WPB352"/>
      <c r="WPC352"/>
      <c r="WPD352"/>
      <c r="WPE352"/>
      <c r="WPF352"/>
      <c r="WPG352"/>
      <c r="WPH352"/>
      <c r="WPI352"/>
      <c r="WPJ352"/>
      <c r="WPK352"/>
      <c r="WPL352"/>
      <c r="WPM352"/>
      <c r="WPN352"/>
      <c r="WPO352"/>
      <c r="WPP352"/>
      <c r="WPQ352"/>
      <c r="WPR352"/>
      <c r="WPS352"/>
      <c r="WPT352"/>
      <c r="WPU352"/>
      <c r="WPV352"/>
      <c r="WPW352"/>
      <c r="WPX352"/>
      <c r="WPY352"/>
      <c r="WPZ352"/>
      <c r="WQA352"/>
      <c r="WQB352"/>
      <c r="WQC352"/>
      <c r="WQD352"/>
      <c r="WQE352"/>
      <c r="WQF352"/>
      <c r="WQG352"/>
      <c r="WQH352"/>
      <c r="WQI352"/>
      <c r="WQJ352"/>
      <c r="WQK352"/>
      <c r="WQL352"/>
      <c r="WQM352"/>
      <c r="WQN352"/>
      <c r="WQO352"/>
      <c r="WQP352"/>
      <c r="WQQ352"/>
      <c r="WQR352"/>
      <c r="WQS352"/>
      <c r="WQT352"/>
      <c r="WQU352"/>
      <c r="WQV352"/>
      <c r="WQW352"/>
      <c r="WQX352"/>
      <c r="WQY352"/>
      <c r="WQZ352"/>
      <c r="WRA352"/>
      <c r="WRB352"/>
      <c r="WRC352"/>
      <c r="WRD352"/>
      <c r="WRE352"/>
      <c r="WRF352"/>
      <c r="WRG352"/>
      <c r="WRH352"/>
      <c r="WRI352"/>
      <c r="WRJ352"/>
      <c r="WRK352"/>
      <c r="WRL352"/>
      <c r="WRM352"/>
      <c r="WRN352"/>
      <c r="WRO352"/>
      <c r="WRP352"/>
      <c r="WRQ352"/>
      <c r="WRR352"/>
      <c r="WRS352"/>
      <c r="WRT352"/>
      <c r="WRU352"/>
      <c r="WRV352"/>
      <c r="WRW352"/>
      <c r="WRX352"/>
      <c r="WRY352"/>
      <c r="WRZ352"/>
      <c r="WSA352"/>
      <c r="WSB352"/>
      <c r="WSC352"/>
      <c r="WSD352"/>
      <c r="WSE352"/>
      <c r="WSF352"/>
      <c r="WSG352"/>
      <c r="WSH352"/>
      <c r="WSI352"/>
      <c r="WSJ352"/>
      <c r="WSK352"/>
      <c r="WSL352"/>
      <c r="WSM352"/>
      <c r="WSN352"/>
      <c r="WSO352"/>
      <c r="WSP352"/>
      <c r="WSQ352"/>
      <c r="WSR352"/>
      <c r="WSS352"/>
      <c r="WST352"/>
      <c r="WSU352"/>
      <c r="WSV352"/>
      <c r="WSW352"/>
      <c r="WSX352"/>
      <c r="WSY352"/>
      <c r="WSZ352"/>
      <c r="WTA352"/>
      <c r="WTB352"/>
      <c r="WTC352"/>
      <c r="WTD352"/>
      <c r="WTE352"/>
      <c r="WTF352"/>
      <c r="WTG352"/>
      <c r="WTH352"/>
      <c r="WTI352"/>
      <c r="WTJ352"/>
      <c r="WTK352"/>
      <c r="WTL352"/>
      <c r="WTM352"/>
      <c r="WTN352"/>
      <c r="WTO352"/>
      <c r="WTP352"/>
      <c r="WTQ352"/>
      <c r="WTR352"/>
      <c r="WTS352"/>
      <c r="WTT352"/>
      <c r="WTU352"/>
      <c r="WTV352"/>
      <c r="WTW352"/>
      <c r="WTX352"/>
      <c r="WTY352"/>
      <c r="WTZ352"/>
      <c r="WUA352"/>
      <c r="WUB352"/>
      <c r="WUC352"/>
      <c r="WUD352"/>
      <c r="WUE352"/>
      <c r="WUF352"/>
      <c r="WUG352"/>
      <c r="WUH352"/>
      <c r="WUI352"/>
      <c r="WUJ352"/>
      <c r="WUK352"/>
      <c r="WUL352"/>
      <c r="WUM352"/>
      <c r="WUN352"/>
      <c r="WUO352"/>
      <c r="WUP352"/>
      <c r="WUQ352"/>
      <c r="WUR352"/>
      <c r="WUS352"/>
      <c r="WUT352"/>
      <c r="WUU352"/>
      <c r="WUV352"/>
      <c r="WUW352"/>
      <c r="WUX352"/>
      <c r="WUY352"/>
      <c r="WUZ352"/>
      <c r="WVA352"/>
      <c r="WVB352"/>
      <c r="WVC352"/>
      <c r="WVD352"/>
      <c r="WVE352"/>
      <c r="WVF352"/>
      <c r="WVG352"/>
      <c r="WVH352"/>
      <c r="WVI352"/>
      <c r="WVJ352"/>
      <c r="WVK352"/>
      <c r="WVL352"/>
      <c r="WVM352"/>
      <c r="WVN352"/>
      <c r="WVO352"/>
      <c r="WVP352"/>
      <c r="WVQ352"/>
      <c r="WVR352"/>
      <c r="WVS352"/>
      <c r="WVT352"/>
      <c r="WVU352"/>
      <c r="WVV352"/>
      <c r="WVW352"/>
      <c r="WVX352"/>
      <c r="WVY352"/>
      <c r="WVZ352"/>
      <c r="WWA352"/>
      <c r="WWB352"/>
      <c r="WWC352"/>
      <c r="WWD352"/>
      <c r="WWE352"/>
      <c r="WWF352"/>
      <c r="WWG352"/>
      <c r="WWH352"/>
      <c r="WWI352"/>
      <c r="WWJ352"/>
      <c r="WWK352"/>
      <c r="WWL352"/>
      <c r="WWM352"/>
      <c r="WWN352"/>
      <c r="WWO352"/>
      <c r="WWP352"/>
      <c r="WWQ352"/>
      <c r="WWR352"/>
      <c r="WWS352"/>
      <c r="WWT352"/>
      <c r="WWU352"/>
      <c r="WWV352"/>
      <c r="WWW352"/>
      <c r="WWX352"/>
      <c r="WWY352"/>
      <c r="WWZ352"/>
      <c r="WXA352"/>
      <c r="WXB352"/>
      <c r="WXC352"/>
      <c r="WXD352"/>
      <c r="WXE352"/>
      <c r="WXF352"/>
      <c r="WXG352"/>
      <c r="WXH352"/>
      <c r="WXI352"/>
      <c r="WXJ352"/>
      <c r="WXK352"/>
      <c r="WXL352"/>
      <c r="WXM352"/>
      <c r="WXN352"/>
      <c r="WXO352"/>
      <c r="WXP352"/>
      <c r="WXQ352"/>
      <c r="WXR352"/>
      <c r="WXS352"/>
      <c r="WXT352"/>
      <c r="WXU352"/>
      <c r="WXV352"/>
      <c r="WXW352"/>
      <c r="WXX352"/>
      <c r="WXY352"/>
      <c r="WXZ352"/>
      <c r="WYA352"/>
      <c r="WYB352"/>
      <c r="WYC352"/>
      <c r="WYD352"/>
      <c r="WYE352"/>
      <c r="WYF352"/>
      <c r="WYG352"/>
      <c r="WYH352"/>
      <c r="WYI352"/>
      <c r="WYJ352"/>
      <c r="WYK352"/>
      <c r="WYL352"/>
      <c r="WYM352"/>
      <c r="WYN352"/>
      <c r="WYO352"/>
      <c r="WYP352"/>
      <c r="WYQ352"/>
      <c r="WYR352"/>
      <c r="WYS352"/>
      <c r="WYT352"/>
      <c r="WYU352"/>
      <c r="WYV352"/>
      <c r="WYW352"/>
      <c r="WYX352"/>
      <c r="WYY352"/>
      <c r="WYZ352"/>
      <c r="WZA352"/>
      <c r="WZB352"/>
      <c r="WZC352"/>
      <c r="WZD352"/>
      <c r="WZE352"/>
      <c r="WZF352"/>
      <c r="WZG352"/>
      <c r="WZH352"/>
      <c r="WZI352"/>
      <c r="WZJ352"/>
      <c r="WZK352"/>
      <c r="WZL352"/>
      <c r="WZM352"/>
      <c r="WZN352"/>
      <c r="WZO352"/>
      <c r="WZP352"/>
      <c r="WZQ352"/>
      <c r="WZR352"/>
      <c r="WZS352"/>
      <c r="WZT352"/>
      <c r="WZU352"/>
      <c r="WZV352"/>
      <c r="WZW352"/>
      <c r="WZX352"/>
      <c r="WZY352"/>
      <c r="WZZ352"/>
      <c r="XAA352"/>
      <c r="XAB352"/>
      <c r="XAC352"/>
      <c r="XAD352"/>
      <c r="XAE352"/>
      <c r="XAF352"/>
      <c r="XAG352"/>
      <c r="XAH352"/>
      <c r="XAI352"/>
      <c r="XAJ352"/>
      <c r="XAK352"/>
      <c r="XAL352"/>
      <c r="XAM352"/>
      <c r="XAN352"/>
      <c r="XAO352"/>
      <c r="XAP352"/>
      <c r="XAQ352"/>
      <c r="XAR352"/>
      <c r="XAS352"/>
      <c r="XAT352"/>
      <c r="XAU352"/>
      <c r="XAV352"/>
      <c r="XAW352"/>
      <c r="XAX352"/>
      <c r="XAY352"/>
      <c r="XAZ352"/>
      <c r="XBA352"/>
      <c r="XBB352"/>
      <c r="XBC352"/>
      <c r="XBD352"/>
      <c r="XBE352"/>
      <c r="XBF352"/>
      <c r="XBG352"/>
      <c r="XBH352"/>
      <c r="XBI352"/>
      <c r="XBJ352"/>
      <c r="XBK352"/>
      <c r="XBL352"/>
      <c r="XBM352"/>
      <c r="XBN352"/>
      <c r="XBO352"/>
      <c r="XBP352"/>
      <c r="XBQ352"/>
      <c r="XBR352"/>
      <c r="XBS352"/>
      <c r="XBT352"/>
      <c r="XBU352"/>
      <c r="XBV352"/>
      <c r="XBW352"/>
      <c r="XBX352"/>
      <c r="XBY352"/>
      <c r="XBZ352"/>
      <c r="XCA352"/>
      <c r="XCB352"/>
      <c r="XCC352"/>
      <c r="XCD352"/>
      <c r="XCE352"/>
      <c r="XCF352"/>
      <c r="XCG352"/>
      <c r="XCH352"/>
      <c r="XCI352"/>
      <c r="XCJ352"/>
      <c r="XCK352"/>
      <c r="XCL352"/>
      <c r="XCM352"/>
      <c r="XCN352"/>
      <c r="XCO352"/>
      <c r="XCP352"/>
      <c r="XCQ352"/>
      <c r="XCR352"/>
      <c r="XCS352"/>
      <c r="XCT352"/>
      <c r="XCU352"/>
      <c r="XCV352"/>
      <c r="XCW352"/>
      <c r="XCX352"/>
      <c r="XCY352"/>
      <c r="XCZ352"/>
      <c r="XDA352"/>
      <c r="XDB352"/>
      <c r="XDC352"/>
      <c r="XDD352"/>
      <c r="XDE352"/>
      <c r="XDF352"/>
      <c r="XDG352"/>
      <c r="XDH352"/>
      <c r="XDI352"/>
      <c r="XDJ352"/>
      <c r="XDK352"/>
      <c r="XDL352"/>
      <c r="XDM352"/>
      <c r="XDN352"/>
      <c r="XDO352"/>
      <c r="XDP352"/>
      <c r="XDQ352"/>
      <c r="XDR352"/>
      <c r="XDS352"/>
      <c r="XDT352"/>
      <c r="XDU352"/>
      <c r="XDV352"/>
      <c r="XDW352"/>
      <c r="XDX352"/>
      <c r="XDY352"/>
      <c r="XDZ352"/>
      <c r="XEA352"/>
      <c r="XEB352"/>
      <c r="XEC352"/>
      <c r="XED352"/>
      <c r="XEE352"/>
      <c r="XEF352"/>
      <c r="XEG352"/>
      <c r="XEH352"/>
      <c r="XEI352"/>
      <c r="XEJ352"/>
      <c r="XEK352"/>
      <c r="XEL352"/>
      <c r="XEM352"/>
      <c r="XEN352"/>
      <c r="XEO352"/>
      <c r="XEP352"/>
      <c r="XEQ352"/>
      <c r="XER352"/>
      <c r="XES352"/>
      <c r="XET352"/>
      <c r="XEU352"/>
      <c r="XEV352"/>
      <c r="XEW352"/>
      <c r="XEX352"/>
      <c r="XEY352"/>
      <c r="XEZ352"/>
      <c r="XFA352"/>
      <c r="XFB352"/>
      <c r="XFC352"/>
      <c r="XFD352"/>
    </row>
    <row r="353" spans="1:23" s="256" customFormat="1" ht="39.75" customHeight="1" x14ac:dyDescent="0.2">
      <c r="C353" s="391"/>
      <c r="D353" s="1492" t="s">
        <v>361</v>
      </c>
      <c r="E353" s="1492"/>
      <c r="F353" s="1492"/>
      <c r="G353" s="1492"/>
      <c r="H353" s="1492"/>
      <c r="I353" s="1492"/>
      <c r="J353" s="1492"/>
      <c r="K353" s="1492"/>
      <c r="L353" s="1492"/>
      <c r="M353" s="1492"/>
      <c r="N353" s="1492"/>
      <c r="O353" s="388"/>
      <c r="R353" s="257"/>
      <c r="S353" s="771"/>
      <c r="T353" s="689"/>
      <c r="U353" s="555"/>
      <c r="W353" s="387"/>
    </row>
    <row r="354" spans="1:23" s="256" customFormat="1" x14ac:dyDescent="0.2">
      <c r="C354" s="391"/>
      <c r="D354" s="391"/>
      <c r="E354" s="391"/>
      <c r="F354" s="391"/>
      <c r="G354" s="391"/>
      <c r="H354" s="391"/>
      <c r="I354" s="387"/>
      <c r="O354" s="388"/>
      <c r="R354" s="257"/>
      <c r="S354" s="387"/>
      <c r="T354" s="689"/>
      <c r="U354" s="555"/>
      <c r="W354" s="387"/>
    </row>
    <row r="355" spans="1:23" s="256" customFormat="1" ht="39" customHeight="1" x14ac:dyDescent="0.2">
      <c r="C355" s="331"/>
      <c r="D355" s="1492" t="s">
        <v>245</v>
      </c>
      <c r="E355" s="1509"/>
      <c r="F355" s="1509"/>
      <c r="G355" s="1509"/>
      <c r="H355" s="1509"/>
      <c r="I355" s="1509"/>
      <c r="J355" s="1509"/>
      <c r="K355" s="1509"/>
      <c r="L355" s="1509"/>
      <c r="M355" s="1509"/>
      <c r="N355" s="1509"/>
      <c r="O355" s="703"/>
      <c r="P355" s="654"/>
      <c r="Q355" s="174"/>
      <c r="R355" s="554"/>
      <c r="S355" s="556"/>
      <c r="T355" s="390"/>
      <c r="W355" s="555"/>
    </row>
    <row r="356" spans="1:23" s="257" customFormat="1" ht="11.25" customHeight="1" x14ac:dyDescent="0.2">
      <c r="C356" s="375"/>
      <c r="G356" s="414"/>
      <c r="H356" s="414"/>
      <c r="I356" s="434"/>
      <c r="K356" s="435"/>
      <c r="L356" s="435"/>
      <c r="M356" s="435"/>
      <c r="N356" s="435"/>
      <c r="O356" s="465"/>
      <c r="P356" s="175"/>
      <c r="Q356" s="175"/>
      <c r="R356" s="389"/>
      <c r="S356" s="389"/>
      <c r="T356" s="389"/>
    </row>
    <row r="357" spans="1:23" s="175" customFormat="1" ht="27.75" customHeight="1" x14ac:dyDescent="0.2">
      <c r="A357" s="257"/>
      <c r="B357" s="257"/>
      <c r="C357" s="257"/>
      <c r="D357" s="1494" t="s">
        <v>357</v>
      </c>
      <c r="E357" s="1510"/>
      <c r="F357" s="1510"/>
      <c r="G357" s="1510"/>
      <c r="H357" s="1510"/>
      <c r="I357" s="1510"/>
      <c r="J357" s="1510"/>
      <c r="K357" s="1510"/>
      <c r="L357" s="1510"/>
      <c r="M357" s="1510"/>
      <c r="N357" s="1510"/>
      <c r="O357" s="257"/>
      <c r="P357" s="655"/>
    </row>
    <row r="358" spans="1:23" s="175" customFormat="1" ht="11.25" customHeight="1" x14ac:dyDescent="0.2">
      <c r="A358" s="257"/>
      <c r="B358" s="257"/>
      <c r="C358" s="257"/>
      <c r="D358" s="639"/>
      <c r="E358" s="640"/>
      <c r="F358" s="640"/>
      <c r="G358" s="640"/>
      <c r="H358" s="640"/>
      <c r="I358" s="640"/>
      <c r="J358" s="640"/>
      <c r="K358" s="640"/>
      <c r="L358" s="640"/>
      <c r="M358" s="640"/>
      <c r="N358" s="640"/>
      <c r="O358" s="257"/>
    </row>
    <row r="359" spans="1:23" s="175" customFormat="1" ht="52.5" hidden="1" customHeight="1" x14ac:dyDescent="0.2">
      <c r="A359" s="257"/>
      <c r="B359" s="257"/>
      <c r="C359" s="257"/>
      <c r="D359" s="1494" t="s">
        <v>275</v>
      </c>
      <c r="E359" s="1494"/>
      <c r="F359" s="1494"/>
      <c r="G359" s="1494"/>
      <c r="H359" s="1494"/>
      <c r="I359" s="1494"/>
      <c r="J359" s="1494"/>
      <c r="K359" s="1494"/>
      <c r="L359" s="1494"/>
      <c r="M359" s="1494"/>
      <c r="N359" s="1494"/>
      <c r="O359" s="257"/>
    </row>
    <row r="360" spans="1:23" s="175" customFormat="1" ht="9" hidden="1" customHeight="1" x14ac:dyDescent="0.2">
      <c r="A360" s="257"/>
      <c r="B360" s="257"/>
      <c r="C360" s="257"/>
      <c r="D360" s="624"/>
      <c r="E360" s="623"/>
      <c r="F360" s="623"/>
      <c r="G360" s="623"/>
      <c r="H360" s="623"/>
      <c r="I360" s="623"/>
      <c r="J360" s="623"/>
      <c r="K360" s="623"/>
      <c r="L360" s="623"/>
      <c r="M360" s="623"/>
      <c r="N360" s="623"/>
      <c r="O360" s="257"/>
    </row>
    <row r="361" spans="1:23" s="175" customFormat="1" ht="27.75" hidden="1" customHeight="1" x14ac:dyDescent="0.2">
      <c r="A361" s="257"/>
      <c r="B361" s="257"/>
      <c r="C361" s="257"/>
      <c r="D361" s="1494" t="s">
        <v>243</v>
      </c>
      <c r="E361" s="1494"/>
      <c r="F361" s="1494"/>
      <c r="G361" s="1494"/>
      <c r="H361" s="1494"/>
      <c r="I361" s="1494"/>
      <c r="J361" s="1494"/>
      <c r="K361" s="1494"/>
      <c r="L361" s="1494"/>
      <c r="M361" s="1494"/>
      <c r="N361" s="1494"/>
      <c r="O361" s="664"/>
      <c r="P361" s="664"/>
    </row>
    <row r="362" spans="1:23" s="175" customFormat="1" ht="9" customHeight="1" x14ac:dyDescent="0.2">
      <c r="A362" s="257"/>
      <c r="B362" s="257"/>
      <c r="C362" s="257"/>
      <c r="D362" s="651"/>
      <c r="E362" s="652"/>
      <c r="F362" s="652"/>
      <c r="G362" s="652"/>
      <c r="H362" s="652"/>
      <c r="I362" s="652"/>
      <c r="J362" s="652"/>
      <c r="K362" s="652"/>
      <c r="L362" s="652"/>
      <c r="M362" s="652"/>
      <c r="N362" s="652"/>
      <c r="O362" s="257"/>
    </row>
    <row r="363" spans="1:23" s="175" customFormat="1" ht="9" customHeight="1" x14ac:dyDescent="0.2">
      <c r="A363" s="257"/>
      <c r="B363" s="257"/>
      <c r="C363" s="257"/>
      <c r="D363" s="639"/>
      <c r="E363" s="640"/>
      <c r="F363" s="640"/>
      <c r="G363" s="640"/>
      <c r="H363" s="640"/>
      <c r="I363" s="640"/>
      <c r="J363" s="640"/>
      <c r="K363" s="640"/>
      <c r="L363" s="640"/>
      <c r="M363" s="640"/>
      <c r="N363" s="640"/>
      <c r="O363" s="257"/>
    </row>
    <row r="364" spans="1:23" s="175" customFormat="1" ht="13.5" customHeight="1" x14ac:dyDescent="0.2">
      <c r="A364" s="257"/>
      <c r="B364" s="257"/>
      <c r="C364" s="257"/>
      <c r="D364" s="662"/>
      <c r="E364" s="663"/>
      <c r="F364" s="663"/>
      <c r="G364" s="663"/>
      <c r="H364" s="663"/>
      <c r="I364" s="663"/>
      <c r="J364" s="663"/>
      <c r="K364" s="663"/>
      <c r="L364" s="663"/>
      <c r="M364" s="663"/>
      <c r="N364" s="663"/>
      <c r="O364" s="257"/>
    </row>
    <row r="365" spans="1:23" s="175" customFormat="1" ht="13.5" customHeight="1" x14ac:dyDescent="0.2">
      <c r="A365" s="257"/>
      <c r="B365" s="257"/>
      <c r="C365" s="257"/>
      <c r="D365" s="662"/>
      <c r="E365" s="663"/>
      <c r="F365" s="663"/>
      <c r="G365" s="663"/>
      <c r="H365" s="663"/>
      <c r="I365" s="663"/>
      <c r="J365" s="663"/>
      <c r="K365" s="663"/>
      <c r="L365" s="663"/>
      <c r="M365" s="663"/>
      <c r="N365" s="663"/>
      <c r="O365" s="257"/>
      <c r="P365" s="655"/>
    </row>
    <row r="366" spans="1:23" s="175" customFormat="1" ht="13.5" customHeight="1" x14ac:dyDescent="0.2">
      <c r="A366" s="257"/>
      <c r="B366" s="257"/>
      <c r="C366" s="257"/>
      <c r="D366" s="662"/>
      <c r="E366" s="663"/>
      <c r="F366" s="663"/>
      <c r="G366" s="663"/>
      <c r="H366" s="663"/>
      <c r="I366" s="663"/>
      <c r="J366" s="663"/>
      <c r="K366" s="663"/>
      <c r="L366" s="663"/>
      <c r="M366" s="663"/>
      <c r="N366" s="663"/>
      <c r="O366" s="257"/>
      <c r="S366" s="729"/>
    </row>
    <row r="367" spans="1:23" s="259" customFormat="1" x14ac:dyDescent="0.2">
      <c r="A367" s="256"/>
      <c r="B367" s="256"/>
      <c r="C367" s="256"/>
      <c r="I367" s="217" t="s">
        <v>260</v>
      </c>
      <c r="P367" s="728"/>
      <c r="R367" s="260"/>
      <c r="S367" s="728"/>
    </row>
    <row r="368" spans="1:23" s="259" customFormat="1" x14ac:dyDescent="0.2">
      <c r="A368" s="256"/>
      <c r="B368" s="256"/>
      <c r="C368" s="255" t="s">
        <v>208</v>
      </c>
      <c r="R368" s="260"/>
      <c r="S368" s="728"/>
    </row>
    <row r="369" spans="1:18" s="259" customFormat="1" x14ac:dyDescent="0.2">
      <c r="A369" s="256"/>
      <c r="B369" s="256"/>
      <c r="C369" s="256"/>
      <c r="R369" s="260"/>
    </row>
    <row r="370" spans="1:18" s="259" customFormat="1" x14ac:dyDescent="0.2">
      <c r="A370" s="256"/>
      <c r="B370" s="256"/>
      <c r="C370" s="256"/>
      <c r="R370" s="260"/>
    </row>
    <row r="371" spans="1:18" s="259" customFormat="1" x14ac:dyDescent="0.2">
      <c r="A371" s="256"/>
      <c r="B371" s="256"/>
      <c r="C371" s="256"/>
      <c r="R371" s="260"/>
    </row>
    <row r="372" spans="1:18" s="259" customFormat="1" x14ac:dyDescent="0.2">
      <c r="A372" s="256"/>
      <c r="B372" s="256"/>
      <c r="C372" s="256"/>
      <c r="R372" s="260"/>
    </row>
    <row r="373" spans="1:18" s="259" customFormat="1" x14ac:dyDescent="0.2">
      <c r="A373" s="256"/>
      <c r="B373" s="256"/>
      <c r="C373" s="256"/>
      <c r="R373" s="260"/>
    </row>
    <row r="374" spans="1:18" s="259" customFormat="1" x14ac:dyDescent="0.2">
      <c r="A374" s="256"/>
      <c r="B374" s="256"/>
      <c r="C374" s="256"/>
      <c r="R374" s="260"/>
    </row>
    <row r="375" spans="1:18" s="259" customFormat="1" x14ac:dyDescent="0.2">
      <c r="A375" s="256"/>
      <c r="B375" s="256"/>
      <c r="C375" s="256"/>
      <c r="R375" s="260"/>
    </row>
    <row r="376" spans="1:18" s="259" customFormat="1" x14ac:dyDescent="0.2">
      <c r="A376" s="256"/>
      <c r="B376" s="256"/>
      <c r="C376" s="256"/>
      <c r="R376" s="260"/>
    </row>
    <row r="377" spans="1:18" s="259" customFormat="1" x14ac:dyDescent="0.2">
      <c r="A377" s="256"/>
      <c r="B377" s="256"/>
      <c r="C377" s="256"/>
      <c r="R377" s="260"/>
    </row>
    <row r="378" spans="1:18" s="259" customFormat="1" x14ac:dyDescent="0.2">
      <c r="A378" s="256"/>
      <c r="B378" s="256"/>
      <c r="C378" s="256"/>
      <c r="R378" s="260"/>
    </row>
    <row r="379" spans="1:18" s="259" customFormat="1" x14ac:dyDescent="0.2">
      <c r="A379" s="256"/>
      <c r="B379" s="256"/>
      <c r="C379" s="256"/>
      <c r="R379" s="260"/>
    </row>
    <row r="380" spans="1:18" ht="15" hidden="1" customHeight="1" x14ac:dyDescent="0.25">
      <c r="D380" s="1508" t="s">
        <v>129</v>
      </c>
      <c r="E380" s="1508"/>
      <c r="F380" s="1508"/>
      <c r="G380" s="1508"/>
      <c r="H380" s="1508"/>
      <c r="I380" s="1508"/>
      <c r="J380" s="1508"/>
      <c r="K380" s="1508"/>
      <c r="L380" s="1508"/>
      <c r="M380" s="1508"/>
      <c r="N380" s="1508"/>
    </row>
  </sheetData>
  <mergeCells count="52">
    <mergeCell ref="A4:Y4"/>
    <mergeCell ref="D124:E124"/>
    <mergeCell ref="F124:G124"/>
    <mergeCell ref="H124:I124"/>
    <mergeCell ref="J124:K124"/>
    <mergeCell ref="D77:E77"/>
    <mergeCell ref="F77:G77"/>
    <mergeCell ref="H77:I77"/>
    <mergeCell ref="J77:K77"/>
    <mergeCell ref="X77:Y77"/>
    <mergeCell ref="L77:N77"/>
    <mergeCell ref="O77:P77"/>
    <mergeCell ref="R77:S77"/>
    <mergeCell ref="T77:U77"/>
    <mergeCell ref="V77:W77"/>
    <mergeCell ref="T7:U7"/>
    <mergeCell ref="D380:N380"/>
    <mergeCell ref="D355:N355"/>
    <mergeCell ref="D357:N357"/>
    <mergeCell ref="D359:N359"/>
    <mergeCell ref="D361:N361"/>
    <mergeCell ref="R7:S7"/>
    <mergeCell ref="D7:E7"/>
    <mergeCell ref="H7:I7"/>
    <mergeCell ref="J7:K7"/>
    <mergeCell ref="L7:N7"/>
    <mergeCell ref="F7:G7"/>
    <mergeCell ref="D351:N351"/>
    <mergeCell ref="D353:N353"/>
    <mergeCell ref="A2:AB2"/>
    <mergeCell ref="A3:AB3"/>
    <mergeCell ref="A6:AB6"/>
    <mergeCell ref="D66:E66"/>
    <mergeCell ref="F66:G66"/>
    <mergeCell ref="H66:I66"/>
    <mergeCell ref="J66:K66"/>
    <mergeCell ref="L66:N66"/>
    <mergeCell ref="R66:S66"/>
    <mergeCell ref="O66:P66"/>
    <mergeCell ref="AA7:AB7"/>
    <mergeCell ref="V7:W7"/>
    <mergeCell ref="X7:Y7"/>
    <mergeCell ref="O7:P7"/>
    <mergeCell ref="V66:W66"/>
    <mergeCell ref="X66:Y66"/>
    <mergeCell ref="V124:W124"/>
    <mergeCell ref="X124:Y124"/>
    <mergeCell ref="L124:N124"/>
    <mergeCell ref="O124:P124"/>
    <mergeCell ref="R124:S124"/>
    <mergeCell ref="T124:U124"/>
    <mergeCell ref="T66:U66"/>
  </mergeCells>
  <phoneticPr fontId="9" type="noConversion"/>
  <printOptions horizontalCentered="1"/>
  <pageMargins left="0" right="0" top="0.3" bottom="0.2" header="0.5" footer="0.1"/>
  <pageSetup paperSize="5" scale="52" orientation="landscape" r:id="rId1"/>
  <headerFooter alignWithMargins="0">
    <oddFooter>&amp;R&amp;F &amp;A</oddFooter>
  </headerFooter>
  <rowBreaks count="1" manualBreakCount="1">
    <brk id="357" max="24" man="1"/>
  </rowBreaks>
  <customProperties>
    <customPr name="_pios_id" r:id="rId2"/>
    <customPr name="EpmWorksheetKeyString_GUID" r:id="rId3"/>
  </customProperties>
  <legacy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00"/>
    <pageSetUpPr fitToPage="1"/>
  </sheetPr>
  <dimension ref="A1:AB78"/>
  <sheetViews>
    <sheetView workbookViewId="0"/>
  </sheetViews>
  <sheetFormatPr defaultColWidth="8.85546875" defaultRowHeight="15" x14ac:dyDescent="0.25"/>
  <cols>
    <col min="1" max="1" width="6.7109375" style="149" customWidth="1"/>
    <col min="2" max="2" width="51.140625" style="149" customWidth="1"/>
    <col min="3" max="3" width="15.140625" style="153" bestFit="1" customWidth="1"/>
    <col min="4" max="14" width="13.42578125" style="153" bestFit="1" customWidth="1"/>
    <col min="15" max="15" width="17" style="153" bestFit="1" customWidth="1"/>
    <col min="16" max="16" width="13" style="153" customWidth="1"/>
    <col min="17" max="17" width="10.5703125" style="153" customWidth="1"/>
    <col min="18" max="18" width="13.7109375" style="150" customWidth="1"/>
    <col min="19" max="19" width="12.28515625" style="150" customWidth="1"/>
    <col min="20" max="20" width="1.7109375" style="150" customWidth="1"/>
    <col min="21" max="21" width="12.85546875" style="150" bestFit="1" customWidth="1"/>
    <col min="22" max="22" width="11.7109375" style="150" customWidth="1"/>
    <col min="23" max="23" width="1.7109375" style="150" customWidth="1"/>
    <col min="24" max="24" width="12.28515625" style="150" customWidth="1"/>
    <col min="25" max="25" width="13" style="150" customWidth="1"/>
    <col min="26" max="26" width="1.140625" style="150" customWidth="1"/>
    <col min="27" max="27" width="12.28515625" style="150" customWidth="1"/>
    <col min="28" max="28" width="11.42578125" style="150" customWidth="1"/>
    <col min="29" max="29" width="8.85546875" style="149"/>
    <col min="30" max="30" width="10.28515625" style="149" bestFit="1" customWidth="1"/>
    <col min="31" max="16384" width="8.85546875" style="149"/>
  </cols>
  <sheetData>
    <row r="1" spans="1:28" ht="18.75" x14ac:dyDescent="0.3">
      <c r="A1" s="156" t="s">
        <v>89</v>
      </c>
      <c r="B1" s="155"/>
      <c r="C1" s="154"/>
      <c r="D1" s="154"/>
      <c r="E1" s="154"/>
      <c r="F1" s="154"/>
      <c r="G1" s="154"/>
      <c r="I1" s="152"/>
      <c r="J1" s="154"/>
      <c r="K1" s="154"/>
      <c r="L1" s="154"/>
      <c r="M1" s="154"/>
      <c r="N1" s="154"/>
      <c r="O1" s="154"/>
      <c r="P1" s="154"/>
      <c r="Q1" s="154"/>
      <c r="R1" s="151"/>
      <c r="S1" s="151"/>
      <c r="T1" s="151"/>
      <c r="U1" s="151"/>
      <c r="V1" s="151"/>
      <c r="W1" s="151"/>
    </row>
    <row r="2" spans="1:28" ht="21" x14ac:dyDescent="0.35">
      <c r="A2" s="148" t="s">
        <v>300</v>
      </c>
      <c r="B2" s="155"/>
      <c r="C2" s="154"/>
      <c r="D2" s="154"/>
      <c r="E2" s="154"/>
      <c r="F2" s="154"/>
      <c r="G2" s="154"/>
      <c r="I2" s="147"/>
      <c r="J2" s="154"/>
      <c r="K2" s="154"/>
      <c r="L2" s="154"/>
      <c r="M2" s="154"/>
      <c r="N2" s="154"/>
      <c r="O2" s="154"/>
      <c r="P2" s="154"/>
      <c r="Q2" s="154"/>
      <c r="R2" s="151"/>
      <c r="S2" s="151"/>
      <c r="T2" s="151"/>
      <c r="U2" s="151"/>
      <c r="V2" s="151"/>
      <c r="W2" s="151"/>
    </row>
    <row r="3" spans="1:28" ht="18.75" x14ac:dyDescent="0.3">
      <c r="A3" s="146" t="s">
        <v>301</v>
      </c>
      <c r="B3" s="155"/>
      <c r="C3" s="154"/>
      <c r="D3" s="154"/>
      <c r="E3" s="154"/>
      <c r="F3" s="154"/>
      <c r="G3" s="145"/>
      <c r="I3" s="147"/>
      <c r="J3" s="145"/>
      <c r="K3" s="145"/>
      <c r="L3" s="145"/>
      <c r="M3" s="145"/>
      <c r="N3" s="154"/>
      <c r="O3" s="154"/>
      <c r="P3" s="154"/>
      <c r="Q3" s="154"/>
      <c r="R3" s="151"/>
      <c r="S3" s="151"/>
      <c r="T3" s="151"/>
      <c r="U3" s="151"/>
      <c r="V3" s="151"/>
      <c r="W3" s="151"/>
    </row>
    <row r="4" spans="1:28" ht="27.6" customHeight="1" x14ac:dyDescent="0.3">
      <c r="B4" s="144"/>
      <c r="C4" s="145"/>
      <c r="D4" s="145"/>
      <c r="E4" s="145"/>
      <c r="F4" s="145"/>
      <c r="G4" s="145"/>
      <c r="I4" s="147"/>
      <c r="J4" s="145"/>
      <c r="K4" s="145"/>
      <c r="L4" s="145"/>
      <c r="M4" s="145"/>
      <c r="N4" s="154"/>
      <c r="O4" s="154"/>
      <c r="P4" s="154"/>
      <c r="Q4" s="154"/>
      <c r="R4" s="151"/>
      <c r="S4" s="151"/>
      <c r="T4" s="151"/>
      <c r="U4" s="151"/>
      <c r="V4" s="151"/>
      <c r="W4" s="151"/>
    </row>
    <row r="5" spans="1:28" ht="30" customHeight="1" thickBot="1" x14ac:dyDescent="0.3">
      <c r="B5" s="155"/>
      <c r="C5" s="143"/>
      <c r="D5" s="142"/>
      <c r="E5" s="142"/>
      <c r="F5" s="142"/>
      <c r="G5" s="143"/>
      <c r="I5" s="141"/>
      <c r="J5" s="143"/>
      <c r="K5" s="143"/>
      <c r="L5" s="143"/>
      <c r="O5" s="140"/>
      <c r="P5" s="140"/>
      <c r="Q5" s="139"/>
      <c r="R5" s="138"/>
      <c r="S5" s="138"/>
      <c r="T5" s="138"/>
      <c r="U5" s="138"/>
      <c r="V5" s="138"/>
      <c r="W5" s="138"/>
    </row>
    <row r="6" spans="1:28" ht="58.5" customHeight="1" thickBot="1" x14ac:dyDescent="0.3">
      <c r="A6" s="137" t="s">
        <v>302</v>
      </c>
      <c r="B6" s="136" t="s">
        <v>303</v>
      </c>
      <c r="C6" s="135">
        <v>43952</v>
      </c>
      <c r="D6" s="135">
        <v>43983</v>
      </c>
      <c r="E6" s="135">
        <v>44013</v>
      </c>
      <c r="F6" s="135">
        <v>44044</v>
      </c>
      <c r="G6" s="134">
        <v>44075</v>
      </c>
      <c r="H6" s="134">
        <v>44105</v>
      </c>
      <c r="I6" s="134">
        <v>44136</v>
      </c>
      <c r="J6" s="134">
        <v>44166</v>
      </c>
      <c r="K6" s="134">
        <v>44197</v>
      </c>
      <c r="L6" s="134">
        <v>44228</v>
      </c>
      <c r="M6" s="134">
        <v>44256</v>
      </c>
      <c r="N6" s="135">
        <v>44287</v>
      </c>
      <c r="O6" s="133" t="s">
        <v>304</v>
      </c>
      <c r="P6" s="133" t="s">
        <v>305</v>
      </c>
      <c r="Q6" s="133" t="s">
        <v>306</v>
      </c>
      <c r="R6" s="132"/>
      <c r="S6" s="132"/>
      <c r="T6" s="132"/>
      <c r="U6" s="132"/>
      <c r="V6" s="132"/>
      <c r="W6" s="132"/>
      <c r="X6" s="131"/>
      <c r="Y6" s="132"/>
      <c r="Z6" s="130"/>
      <c r="AA6" s="132"/>
      <c r="AB6" s="132"/>
    </row>
    <row r="7" spans="1:28" ht="15.75" thickTop="1" x14ac:dyDescent="0.25">
      <c r="A7" s="129">
        <v>501</v>
      </c>
      <c r="B7" s="128" t="s">
        <v>307</v>
      </c>
      <c r="C7" s="127">
        <v>922.68688684845824</v>
      </c>
      <c r="D7" s="126">
        <v>1475.6271648484581</v>
      </c>
      <c r="E7" s="126">
        <v>3807.5846468484583</v>
      </c>
      <c r="F7" s="126">
        <v>3962.0079268484583</v>
      </c>
      <c r="G7" s="126">
        <v>3851.8110868484582</v>
      </c>
      <c r="H7" s="126">
        <v>3940.8445868484582</v>
      </c>
      <c r="I7" s="126">
        <v>3851.8110868484582</v>
      </c>
      <c r="J7" s="126">
        <v>3962.0079268484583</v>
      </c>
      <c r="K7" s="126">
        <v>3978.7763476532714</v>
      </c>
      <c r="L7" s="126">
        <v>3633.9959576532715</v>
      </c>
      <c r="M7" s="126">
        <v>3517.2017676532719</v>
      </c>
      <c r="N7" s="125">
        <v>1904.7364376532714</v>
      </c>
      <c r="O7" s="124">
        <f>SUM(C7:N7)</f>
        <v>38809.091823400755</v>
      </c>
      <c r="P7" s="123">
        <v>38804.034734400746</v>
      </c>
      <c r="Q7" s="123">
        <f>O7-P7</f>
        <v>5.0570890000090003</v>
      </c>
      <c r="R7" s="122"/>
      <c r="S7" s="122"/>
      <c r="T7" s="122"/>
      <c r="U7" s="122"/>
      <c r="V7" s="122"/>
      <c r="W7" s="122"/>
      <c r="X7" s="122"/>
      <c r="Y7" s="122"/>
      <c r="AA7" s="122"/>
      <c r="AB7" s="122"/>
    </row>
    <row r="8" spans="1:28" x14ac:dyDescent="0.25">
      <c r="A8" s="129">
        <v>547</v>
      </c>
      <c r="B8" s="121" t="s">
        <v>308</v>
      </c>
      <c r="C8" s="120">
        <v>4975.9654442324027</v>
      </c>
      <c r="D8" s="119">
        <v>6423.0905194780498</v>
      </c>
      <c r="E8" s="119">
        <v>10746.554890955802</v>
      </c>
      <c r="F8" s="119">
        <v>14912.506134712741</v>
      </c>
      <c r="G8" s="119">
        <v>16358.959450615268</v>
      </c>
      <c r="H8" s="119">
        <v>13977.849276278661</v>
      </c>
      <c r="I8" s="119">
        <v>9383.7354764114207</v>
      </c>
      <c r="J8" s="119">
        <v>14384.323350585546</v>
      </c>
      <c r="K8" s="119">
        <v>12149.23116739171</v>
      </c>
      <c r="L8" s="119">
        <v>12368.272855456638</v>
      </c>
      <c r="M8" s="119">
        <v>8797.8625255453753</v>
      </c>
      <c r="N8" s="118">
        <v>8003.5971897397949</v>
      </c>
      <c r="O8" s="117">
        <f t="shared" ref="O8:O16" si="0">SUM(C8:N8)</f>
        <v>132481.94828140343</v>
      </c>
      <c r="P8" s="116">
        <v>132793.71747831185</v>
      </c>
      <c r="Q8" s="116">
        <f t="shared" ref="Q8:Q16" si="1">O8-P8</f>
        <v>-311.76919690842624</v>
      </c>
      <c r="R8" s="122"/>
      <c r="S8" s="122"/>
      <c r="T8" s="122"/>
      <c r="U8" s="122"/>
      <c r="V8" s="122"/>
      <c r="W8" s="122"/>
      <c r="X8" s="122"/>
      <c r="Y8" s="122"/>
      <c r="AA8" s="122"/>
      <c r="AB8" s="122"/>
    </row>
    <row r="9" spans="1:28" x14ac:dyDescent="0.25">
      <c r="A9" s="129" t="s">
        <v>309</v>
      </c>
      <c r="B9" s="121" t="s">
        <v>310</v>
      </c>
      <c r="C9" s="120">
        <v>993.50139999999999</v>
      </c>
      <c r="D9" s="119">
        <v>1138.44714</v>
      </c>
      <c r="E9" s="119">
        <v>1111.98047</v>
      </c>
      <c r="F9" s="119">
        <v>1029.2182600000001</v>
      </c>
      <c r="G9" s="119">
        <v>671.1404</v>
      </c>
      <c r="H9" s="119">
        <v>475.57929999999999</v>
      </c>
      <c r="I9" s="119">
        <v>500.07186899999999</v>
      </c>
      <c r="J9" s="119">
        <v>473.50302099999999</v>
      </c>
      <c r="K9" s="119">
        <v>446.72161899999998</v>
      </c>
      <c r="L9" s="119">
        <v>501.14468399999998</v>
      </c>
      <c r="M9" s="119">
        <v>699.290344</v>
      </c>
      <c r="N9" s="118">
        <v>982.550659</v>
      </c>
      <c r="O9" s="117">
        <f t="shared" si="0"/>
        <v>9023.1491660000011</v>
      </c>
      <c r="P9" s="116">
        <v>32384.219002000002</v>
      </c>
      <c r="Q9" s="116">
        <f t="shared" si="1"/>
        <v>-23361.069836000002</v>
      </c>
      <c r="R9" s="122"/>
      <c r="S9" s="122"/>
      <c r="T9" s="122"/>
      <c r="U9" s="122"/>
      <c r="V9" s="122"/>
      <c r="W9" s="122"/>
      <c r="X9" s="122"/>
      <c r="Y9" s="122"/>
      <c r="AA9" s="122"/>
      <c r="AB9" s="122"/>
    </row>
    <row r="10" spans="1:28" x14ac:dyDescent="0.25">
      <c r="A10" s="115" t="s">
        <v>311</v>
      </c>
      <c r="B10" s="121" t="s">
        <v>312</v>
      </c>
      <c r="C10" s="120">
        <v>11116.672898201667</v>
      </c>
      <c r="D10" s="119">
        <v>11122.20732327346</v>
      </c>
      <c r="E10" s="119">
        <v>10599.149829579777</v>
      </c>
      <c r="F10" s="119">
        <v>9420.4664069349583</v>
      </c>
      <c r="G10" s="119">
        <v>8969.2605694917929</v>
      </c>
      <c r="H10" s="119">
        <v>9567.7960980776515</v>
      </c>
      <c r="I10" s="119">
        <v>10305.675672770976</v>
      </c>
      <c r="J10" s="119">
        <v>10121.242039129036</v>
      </c>
      <c r="K10" s="119">
        <v>8069.0764248491023</v>
      </c>
      <c r="L10" s="119">
        <v>7738.9049193219989</v>
      </c>
      <c r="M10" s="119">
        <v>8147.133302892983</v>
      </c>
      <c r="N10" s="118">
        <v>8381.9333709270159</v>
      </c>
      <c r="O10" s="117">
        <f t="shared" si="0"/>
        <v>113559.51885545041</v>
      </c>
      <c r="P10" s="116">
        <v>113558.83203694652</v>
      </c>
      <c r="Q10" s="116">
        <f t="shared" si="1"/>
        <v>0.68681850389111787</v>
      </c>
      <c r="R10" s="122"/>
      <c r="S10" s="122"/>
      <c r="T10" s="122"/>
      <c r="U10" s="122"/>
      <c r="V10" s="122"/>
      <c r="W10" s="122"/>
      <c r="X10" s="122"/>
      <c r="Y10" s="122"/>
      <c r="AA10" s="122"/>
      <c r="AB10" s="122"/>
    </row>
    <row r="11" spans="1:28" x14ac:dyDescent="0.25">
      <c r="A11" s="115" t="s">
        <v>313</v>
      </c>
      <c r="B11" s="121" t="s">
        <v>314</v>
      </c>
      <c r="C11" s="120">
        <v>3180.575843880551</v>
      </c>
      <c r="D11" s="119">
        <v>2457.9349982507051</v>
      </c>
      <c r="E11" s="119">
        <v>4986.147898548722</v>
      </c>
      <c r="F11" s="119">
        <v>3716.256876048803</v>
      </c>
      <c r="G11" s="119">
        <v>3109.0101027321357</v>
      </c>
      <c r="H11" s="119">
        <v>928.92405275949818</v>
      </c>
      <c r="I11" s="119">
        <v>7123.4983621157162</v>
      </c>
      <c r="J11" s="119">
        <v>12905.775296847998</v>
      </c>
      <c r="K11" s="119">
        <v>19131.42209598903</v>
      </c>
      <c r="L11" s="119">
        <v>12275.464729295913</v>
      </c>
      <c r="M11" s="119">
        <v>12543.663769053928</v>
      </c>
      <c r="N11" s="118">
        <v>8867.9150876137337</v>
      </c>
      <c r="O11" s="117">
        <f t="shared" si="0"/>
        <v>91226.589113136739</v>
      </c>
      <c r="P11" s="116">
        <v>82149.390509737146</v>
      </c>
      <c r="Q11" s="116">
        <f t="shared" si="1"/>
        <v>9077.1986033995927</v>
      </c>
      <c r="R11" s="122"/>
      <c r="S11" s="122"/>
      <c r="T11" s="122"/>
      <c r="U11" s="122"/>
      <c r="V11" s="122"/>
      <c r="W11" s="122"/>
      <c r="X11" s="122"/>
      <c r="Y11" s="122"/>
      <c r="AA11" s="122"/>
      <c r="AB11" s="122"/>
    </row>
    <row r="12" spans="1:28" x14ac:dyDescent="0.25">
      <c r="A12" s="129">
        <v>555</v>
      </c>
      <c r="B12" s="121" t="s">
        <v>315</v>
      </c>
      <c r="C12" s="120">
        <v>23211.422583</v>
      </c>
      <c r="D12" s="119">
        <v>21913.763159999999</v>
      </c>
      <c r="E12" s="119">
        <v>17401.305236</v>
      </c>
      <c r="F12" s="119">
        <v>17286.426884</v>
      </c>
      <c r="G12" s="119">
        <v>16609.771379999998</v>
      </c>
      <c r="H12" s="119">
        <v>26234.769183</v>
      </c>
      <c r="I12" s="119">
        <v>27338.407437999998</v>
      </c>
      <c r="J12" s="119">
        <v>30544.170136840035</v>
      </c>
      <c r="K12" s="119">
        <v>29227.911382000002</v>
      </c>
      <c r="L12" s="119">
        <v>26433.880869999997</v>
      </c>
      <c r="M12" s="119">
        <v>27282.661699999997</v>
      </c>
      <c r="N12" s="118">
        <v>18029.251497000001</v>
      </c>
      <c r="O12" s="117">
        <f t="shared" si="0"/>
        <v>281513.74144984002</v>
      </c>
      <c r="P12" s="116">
        <v>281513.74144984002</v>
      </c>
      <c r="Q12" s="116">
        <f t="shared" si="1"/>
        <v>0</v>
      </c>
      <c r="R12" s="122"/>
      <c r="S12" s="122"/>
      <c r="T12" s="122"/>
      <c r="U12" s="122"/>
      <c r="V12" s="122"/>
      <c r="W12" s="122"/>
      <c r="X12" s="122"/>
      <c r="Y12" s="122"/>
      <c r="AA12" s="122"/>
      <c r="AB12" s="122"/>
    </row>
    <row r="13" spans="1:28" x14ac:dyDescent="0.25">
      <c r="A13" s="129">
        <v>447</v>
      </c>
      <c r="B13" s="121" t="s">
        <v>316</v>
      </c>
      <c r="C13" s="120">
        <v>-29.411719999999999</v>
      </c>
      <c r="D13" s="119">
        <v>-567.97955300000001</v>
      </c>
      <c r="E13" s="119">
        <v>-696.10485800000004</v>
      </c>
      <c r="F13" s="119">
        <v>-1312.9527599999999</v>
      </c>
      <c r="G13" s="119">
        <v>-1425.60168</v>
      </c>
      <c r="H13" s="119">
        <v>-3307.96387</v>
      </c>
      <c r="I13" s="119">
        <v>-243.196213</v>
      </c>
      <c r="J13" s="119">
        <v>-68.257130000000004</v>
      </c>
      <c r="K13" s="119">
        <v>0</v>
      </c>
      <c r="L13" s="119">
        <v>-0.71936739999999999</v>
      </c>
      <c r="M13" s="119">
        <v>-8.4470340000000004</v>
      </c>
      <c r="N13" s="118">
        <v>-197.14240000000001</v>
      </c>
      <c r="O13" s="117">
        <f t="shared" si="0"/>
        <v>-7857.776585399999</v>
      </c>
      <c r="P13" s="116">
        <v>-9461.7265947000014</v>
      </c>
      <c r="Q13" s="116">
        <f t="shared" si="1"/>
        <v>1603.9500093000024</v>
      </c>
      <c r="R13" s="122"/>
      <c r="S13" s="122"/>
      <c r="T13" s="122"/>
      <c r="U13" s="122"/>
      <c r="V13" s="122"/>
      <c r="W13" s="122"/>
      <c r="X13" s="122"/>
      <c r="Y13" s="122"/>
      <c r="AA13" s="122"/>
      <c r="AB13" s="122"/>
    </row>
    <row r="14" spans="1:28" x14ac:dyDescent="0.25">
      <c r="A14" s="115">
        <v>565</v>
      </c>
      <c r="B14" s="121" t="s">
        <v>317</v>
      </c>
      <c r="C14" s="120">
        <v>9934.4855495403681</v>
      </c>
      <c r="D14" s="119">
        <v>9867.3042805055993</v>
      </c>
      <c r="E14" s="119">
        <v>9754.4151562253501</v>
      </c>
      <c r="F14" s="119">
        <v>9757.002068003525</v>
      </c>
      <c r="G14" s="119">
        <v>9465.8299841097414</v>
      </c>
      <c r="H14" s="119">
        <v>9521.1637625265957</v>
      </c>
      <c r="I14" s="119">
        <v>9545.9317941809768</v>
      </c>
      <c r="J14" s="119">
        <v>9902.734882108809</v>
      </c>
      <c r="K14" s="119">
        <v>9938.3067508043114</v>
      </c>
      <c r="L14" s="119">
        <v>10012.370158589907</v>
      </c>
      <c r="M14" s="119">
        <v>10032.765724789278</v>
      </c>
      <c r="N14" s="118">
        <v>9954.3683356404363</v>
      </c>
      <c r="O14" s="117">
        <f t="shared" si="0"/>
        <v>117686.6784470249</v>
      </c>
      <c r="P14" s="116">
        <v>117686.6378509691</v>
      </c>
      <c r="Q14" s="116">
        <f t="shared" si="1"/>
        <v>4.0596055798232555E-2</v>
      </c>
      <c r="R14" s="122"/>
      <c r="S14" s="122"/>
      <c r="T14" s="122"/>
      <c r="U14" s="122"/>
      <c r="V14" s="122"/>
      <c r="W14" s="122"/>
      <c r="X14" s="122"/>
      <c r="Y14" s="122"/>
      <c r="AA14" s="122"/>
      <c r="AB14" s="122"/>
    </row>
    <row r="15" spans="1:28" x14ac:dyDescent="0.25">
      <c r="A15" s="115">
        <v>456</v>
      </c>
      <c r="B15" s="121" t="s">
        <v>318</v>
      </c>
      <c r="C15" s="120">
        <v>-41.464468454516606</v>
      </c>
      <c r="D15" s="119">
        <v>-114.72385490076724</v>
      </c>
      <c r="E15" s="119">
        <v>-2268.5644846951741</v>
      </c>
      <c r="F15" s="119">
        <v>-2707.2478678318976</v>
      </c>
      <c r="G15" s="119">
        <v>-2138.541056111545</v>
      </c>
      <c r="H15" s="119">
        <v>-1547.5191219370831</v>
      </c>
      <c r="I15" s="119">
        <v>-3178.6931960360953</v>
      </c>
      <c r="J15" s="119">
        <v>-5564.2045021569356</v>
      </c>
      <c r="K15" s="119">
        <v>-5261.8214711044857</v>
      </c>
      <c r="L15" s="119">
        <v>-3546.9590466503519</v>
      </c>
      <c r="M15" s="119">
        <v>-2171.0426365316321</v>
      </c>
      <c r="N15" s="118">
        <v>-273.43917072380879</v>
      </c>
      <c r="O15" s="117">
        <f t="shared" si="0"/>
        <v>-28814.220877134292</v>
      </c>
      <c r="P15" s="116">
        <v>-28825.990497417642</v>
      </c>
      <c r="Q15" s="116">
        <f t="shared" si="1"/>
        <v>11.769620283350378</v>
      </c>
      <c r="U15" s="114"/>
      <c r="X15" s="113"/>
      <c r="Y15" s="114"/>
    </row>
    <row r="16" spans="1:28" s="110" customFormat="1" ht="15.75" thickBot="1" x14ac:dyDescent="0.3">
      <c r="A16" s="129">
        <v>557</v>
      </c>
      <c r="B16" s="121" t="s">
        <v>319</v>
      </c>
      <c r="C16" s="120">
        <v>869.67184833333329</v>
      </c>
      <c r="D16" s="119">
        <v>869.67184833333329</v>
      </c>
      <c r="E16" s="119">
        <v>869.67184833333329</v>
      </c>
      <c r="F16" s="119">
        <v>869.67184833333329</v>
      </c>
      <c r="G16" s="119">
        <v>869.67184833333329</v>
      </c>
      <c r="H16" s="119">
        <v>869.67184833333329</v>
      </c>
      <c r="I16" s="119">
        <v>869.67184833333329</v>
      </c>
      <c r="J16" s="119">
        <v>869.67184833333329</v>
      </c>
      <c r="K16" s="119">
        <v>869.67184833333329</v>
      </c>
      <c r="L16" s="119">
        <v>869.67184833333329</v>
      </c>
      <c r="M16" s="119">
        <v>869.67184833333329</v>
      </c>
      <c r="N16" s="112">
        <v>869.67184833333329</v>
      </c>
      <c r="O16" s="117">
        <f t="shared" si="0"/>
        <v>10436.062179999999</v>
      </c>
      <c r="P16" s="116">
        <v>10436.062179999999</v>
      </c>
      <c r="Q16" s="116">
        <f t="shared" si="1"/>
        <v>0</v>
      </c>
      <c r="R16" s="111"/>
      <c r="S16" s="111"/>
      <c r="T16" s="111"/>
      <c r="U16" s="111"/>
      <c r="V16" s="111"/>
      <c r="W16" s="111"/>
      <c r="X16" s="111"/>
      <c r="Y16" s="111"/>
      <c r="Z16" s="113"/>
      <c r="AA16" s="111"/>
      <c r="AB16" s="111"/>
    </row>
    <row r="17" spans="1:24" ht="16.5" thickTop="1" thickBot="1" x14ac:dyDescent="0.3">
      <c r="A17" s="129"/>
      <c r="B17" s="109" t="s">
        <v>320</v>
      </c>
      <c r="C17" s="108">
        <f t="shared" ref="C17:O17" si="2">SUM(C7:C16)</f>
        <v>55134.106265582261</v>
      </c>
      <c r="D17" s="107">
        <f t="shared" si="2"/>
        <v>54585.343026788847</v>
      </c>
      <c r="E17" s="107">
        <f t="shared" si="2"/>
        <v>56312.140633796262</v>
      </c>
      <c r="F17" s="107">
        <f t="shared" si="2"/>
        <v>56933.355777049917</v>
      </c>
      <c r="G17" s="107">
        <f t="shared" si="2"/>
        <v>56341.312086019185</v>
      </c>
      <c r="H17" s="107">
        <f t="shared" si="2"/>
        <v>60661.115115887114</v>
      </c>
      <c r="I17" s="107">
        <f t="shared" si="2"/>
        <v>65496.914138624772</v>
      </c>
      <c r="J17" s="107">
        <f t="shared" si="2"/>
        <v>77530.966869536293</v>
      </c>
      <c r="K17" s="107">
        <f t="shared" si="2"/>
        <v>78549.29616491629</v>
      </c>
      <c r="L17" s="107">
        <f t="shared" si="2"/>
        <v>70286.027608600707</v>
      </c>
      <c r="M17" s="107">
        <f t="shared" si="2"/>
        <v>69710.76131173654</v>
      </c>
      <c r="N17" s="106">
        <f t="shared" si="2"/>
        <v>56523.442855183785</v>
      </c>
      <c r="O17" s="105">
        <f t="shared" si="2"/>
        <v>758064.78185372206</v>
      </c>
      <c r="P17" s="104">
        <f>SUM(P7:P16)</f>
        <v>771038.91815008782</v>
      </c>
      <c r="Q17" s="103">
        <f>SUM(Q7:Q16)</f>
        <v>-12974.136296365785</v>
      </c>
      <c r="R17" s="102"/>
      <c r="U17" s="114"/>
      <c r="X17" s="101"/>
    </row>
    <row r="18" spans="1:24" ht="10.15" customHeight="1" thickTop="1" x14ac:dyDescent="0.25">
      <c r="A18" s="129"/>
      <c r="B18" s="121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99"/>
      <c r="P18" s="98"/>
      <c r="Q18" s="97"/>
      <c r="R18" s="102"/>
      <c r="U18" s="114"/>
      <c r="X18" s="101"/>
    </row>
    <row r="19" spans="1:24" x14ac:dyDescent="0.25">
      <c r="A19" s="96"/>
      <c r="B19" s="95" t="s">
        <v>321</v>
      </c>
      <c r="C19" s="94">
        <v>1713634</v>
      </c>
      <c r="D19" s="94">
        <v>1641494</v>
      </c>
      <c r="E19" s="94">
        <v>1688368</v>
      </c>
      <c r="F19" s="94">
        <v>1691471</v>
      </c>
      <c r="G19" s="94">
        <v>1633727</v>
      </c>
      <c r="H19" s="94">
        <v>1835245</v>
      </c>
      <c r="I19" s="94">
        <v>2069949</v>
      </c>
      <c r="J19" s="94">
        <v>2453508</v>
      </c>
      <c r="K19" s="94">
        <v>2410070</v>
      </c>
      <c r="L19" s="94">
        <v>2068379</v>
      </c>
      <c r="M19" s="94">
        <v>2116149</v>
      </c>
      <c r="N19" s="94">
        <v>1830661</v>
      </c>
      <c r="O19" s="93">
        <f>SUM(C19:N19)</f>
        <v>23152655</v>
      </c>
      <c r="P19" s="93">
        <v>23272547</v>
      </c>
      <c r="Q19" s="93">
        <f>O19-P19</f>
        <v>-119892</v>
      </c>
      <c r="R19" s="92"/>
      <c r="U19" s="92"/>
    </row>
    <row r="20" spans="1:24" x14ac:dyDescent="0.25">
      <c r="N20" s="91"/>
      <c r="O20" s="90"/>
      <c r="P20" s="89"/>
      <c r="R20" s="102"/>
    </row>
    <row r="21" spans="1:24" s="150" customFormat="1" ht="18.75" x14ac:dyDescent="0.3">
      <c r="A21" s="88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6"/>
      <c r="Q21" s="85"/>
    </row>
    <row r="22" spans="1:24" s="150" customFormat="1" ht="13.5" customHeight="1" x14ac:dyDescent="0.25">
      <c r="A22" s="88" t="s">
        <v>322</v>
      </c>
      <c r="C22" s="84"/>
      <c r="D22" s="84"/>
      <c r="E22" s="84"/>
      <c r="F22" s="84"/>
      <c r="G22" s="84"/>
      <c r="H22" s="84"/>
      <c r="I22" s="84"/>
      <c r="J22" s="84"/>
      <c r="K22" s="84"/>
      <c r="L22" s="84"/>
      <c r="M22" s="84"/>
      <c r="N22" s="84"/>
      <c r="O22" s="84"/>
      <c r="P22" s="83"/>
      <c r="Q22" s="82"/>
    </row>
    <row r="23" spans="1:24" s="150" customFormat="1" ht="13.5" customHeight="1" x14ac:dyDescent="0.25">
      <c r="A23" s="81" t="s">
        <v>323</v>
      </c>
      <c r="C23" s="80"/>
      <c r="D23" s="80"/>
      <c r="E23" s="80"/>
      <c r="F23" s="80"/>
      <c r="G23" s="80"/>
      <c r="H23" s="80"/>
      <c r="I23" s="80"/>
      <c r="J23" s="80"/>
      <c r="K23" s="80"/>
      <c r="L23" s="80"/>
      <c r="M23" s="80"/>
      <c r="N23" s="80"/>
      <c r="O23" s="79"/>
      <c r="P23" s="78"/>
      <c r="Q23" s="82"/>
    </row>
    <row r="24" spans="1:24" s="150" customFormat="1" ht="13.5" customHeight="1" x14ac:dyDescent="0.25">
      <c r="A24" s="77"/>
      <c r="B24" s="80"/>
      <c r="C24" s="80"/>
      <c r="D24" s="80"/>
      <c r="E24" s="80"/>
      <c r="F24" s="80"/>
      <c r="G24" s="80"/>
      <c r="H24" s="80"/>
      <c r="I24" s="80"/>
      <c r="J24" s="80"/>
      <c r="K24" s="80"/>
      <c r="L24" s="80"/>
      <c r="M24" s="80"/>
      <c r="N24" s="80"/>
      <c r="O24" s="84"/>
      <c r="P24" s="83"/>
      <c r="Q24" s="76"/>
    </row>
    <row r="25" spans="1:24" s="150" customFormat="1" ht="13.5" customHeight="1" x14ac:dyDescent="0.25">
      <c r="A25" s="77"/>
      <c r="B25" s="80"/>
      <c r="C25" s="131">
        <v>43952</v>
      </c>
      <c r="D25" s="131">
        <v>43983</v>
      </c>
      <c r="E25" s="131">
        <v>44013</v>
      </c>
      <c r="F25" s="131">
        <v>44044</v>
      </c>
      <c r="G25" s="83">
        <v>44075</v>
      </c>
      <c r="H25" s="83">
        <v>44105</v>
      </c>
      <c r="I25" s="83">
        <v>44136</v>
      </c>
      <c r="J25" s="83">
        <v>44166</v>
      </c>
      <c r="K25" s="83">
        <v>44197</v>
      </c>
      <c r="L25" s="83">
        <v>44228</v>
      </c>
      <c r="M25" s="83">
        <v>44256</v>
      </c>
      <c r="N25" s="131">
        <v>44287</v>
      </c>
      <c r="O25" s="75" t="s">
        <v>324</v>
      </c>
      <c r="P25" s="83"/>
      <c r="Q25" s="76"/>
    </row>
    <row r="26" spans="1:24" s="150" customFormat="1" ht="13.5" customHeight="1" x14ac:dyDescent="0.25">
      <c r="A26" s="77"/>
      <c r="B26" s="74" t="s">
        <v>325</v>
      </c>
      <c r="C26" s="73">
        <v>17670.1211</v>
      </c>
      <c r="D26" s="72">
        <v>16895.081999999999</v>
      </c>
      <c r="E26" s="72">
        <v>10391.1533</v>
      </c>
      <c r="F26" s="72">
        <v>11362.0146</v>
      </c>
      <c r="G26" s="72">
        <v>12851.551799999999</v>
      </c>
      <c r="H26" s="72">
        <v>38874.867200000001</v>
      </c>
      <c r="I26" s="72">
        <v>45602.2</v>
      </c>
      <c r="J26" s="72">
        <v>48978.8125</v>
      </c>
      <c r="K26" s="72">
        <v>51016.714800000002</v>
      </c>
      <c r="L26" s="72">
        <v>42996.57</v>
      </c>
      <c r="M26" s="72">
        <v>49242.625</v>
      </c>
      <c r="N26" s="71">
        <v>29464.3848</v>
      </c>
      <c r="O26" s="70">
        <f>SUM(C26:N26)</f>
        <v>375346.09710000001</v>
      </c>
      <c r="P26" s="83"/>
      <c r="Q26" s="76"/>
    </row>
    <row r="27" spans="1:24" s="150" customFormat="1" ht="13.5" customHeight="1" x14ac:dyDescent="0.25">
      <c r="A27" s="77"/>
      <c r="B27" s="69" t="s">
        <v>326</v>
      </c>
      <c r="C27" s="68">
        <v>0</v>
      </c>
      <c r="D27" s="67">
        <v>0</v>
      </c>
      <c r="E27" s="67">
        <v>0</v>
      </c>
      <c r="F27" s="67">
        <v>0</v>
      </c>
      <c r="G27" s="67">
        <v>0</v>
      </c>
      <c r="H27" s="67">
        <v>0</v>
      </c>
      <c r="I27" s="67">
        <v>0</v>
      </c>
      <c r="J27" s="67">
        <v>0</v>
      </c>
      <c r="K27" s="67">
        <v>9700.848</v>
      </c>
      <c r="L27" s="67">
        <v>17551.8711</v>
      </c>
      <c r="M27" s="67">
        <v>29683.040000000001</v>
      </c>
      <c r="N27" s="66">
        <v>40583.72</v>
      </c>
      <c r="O27" s="65">
        <f>SUM(C27:N27)</f>
        <v>97519.479099999997</v>
      </c>
      <c r="P27" s="64"/>
      <c r="Q27" s="76"/>
    </row>
    <row r="28" spans="1:24" s="150" customFormat="1" ht="13.5" customHeight="1" x14ac:dyDescent="0.25">
      <c r="A28" s="77"/>
      <c r="B28" s="74" t="s">
        <v>327</v>
      </c>
      <c r="C28" s="63">
        <f>C26+C27</f>
        <v>17670.1211</v>
      </c>
      <c r="D28" s="62">
        <f t="shared" ref="D28:O28" si="3">D26+D27</f>
        <v>16895.081999999999</v>
      </c>
      <c r="E28" s="62">
        <f t="shared" si="3"/>
        <v>10391.1533</v>
      </c>
      <c r="F28" s="62">
        <f t="shared" si="3"/>
        <v>11362.0146</v>
      </c>
      <c r="G28" s="62">
        <f t="shared" si="3"/>
        <v>12851.551799999999</v>
      </c>
      <c r="H28" s="62">
        <f t="shared" si="3"/>
        <v>38874.867200000001</v>
      </c>
      <c r="I28" s="62">
        <f t="shared" si="3"/>
        <v>45602.2</v>
      </c>
      <c r="J28" s="62">
        <f t="shared" si="3"/>
        <v>48978.8125</v>
      </c>
      <c r="K28" s="62">
        <f t="shared" si="3"/>
        <v>60717.5628</v>
      </c>
      <c r="L28" s="62">
        <f t="shared" si="3"/>
        <v>60548.441099999996</v>
      </c>
      <c r="M28" s="62">
        <f t="shared" si="3"/>
        <v>78925.665000000008</v>
      </c>
      <c r="N28" s="61">
        <f t="shared" si="3"/>
        <v>70048.104800000001</v>
      </c>
      <c r="O28" s="70">
        <f t="shared" si="3"/>
        <v>472865.57620000001</v>
      </c>
      <c r="P28" s="83"/>
      <c r="Q28" s="76"/>
    </row>
    <row r="29" spans="1:24" s="150" customFormat="1" ht="13.5" customHeight="1" x14ac:dyDescent="0.25">
      <c r="A29" s="77"/>
      <c r="B29" s="80"/>
      <c r="C29" s="80"/>
      <c r="D29" s="80"/>
      <c r="E29" s="80"/>
      <c r="F29" s="80"/>
      <c r="G29" s="80"/>
      <c r="H29" s="80"/>
      <c r="I29" s="80"/>
      <c r="J29" s="80"/>
      <c r="K29" s="80"/>
      <c r="L29" s="80"/>
      <c r="M29" s="80"/>
      <c r="N29" s="80"/>
      <c r="O29" s="84"/>
      <c r="P29" s="83"/>
      <c r="Q29" s="76"/>
    </row>
    <row r="30" spans="1:24" s="150" customFormat="1" x14ac:dyDescent="0.25">
      <c r="A30" s="88"/>
      <c r="B30" s="60" t="s">
        <v>328</v>
      </c>
      <c r="C30" s="73">
        <v>808408</v>
      </c>
      <c r="D30" s="72">
        <v>772950</v>
      </c>
      <c r="E30" s="72">
        <v>475395.26400000002</v>
      </c>
      <c r="F30" s="72">
        <v>519812.13400000002</v>
      </c>
      <c r="G30" s="72">
        <v>587958.5</v>
      </c>
      <c r="H30" s="72">
        <v>1778525.15</v>
      </c>
      <c r="I30" s="72">
        <v>2086300.5400000003</v>
      </c>
      <c r="J30" s="72">
        <v>2240780.7600000002</v>
      </c>
      <c r="K30" s="72">
        <v>2369216.3099999996</v>
      </c>
      <c r="L30" s="72">
        <v>1996760.74</v>
      </c>
      <c r="M30" s="72">
        <v>2286827.39</v>
      </c>
      <c r="N30" s="71">
        <v>1368326</v>
      </c>
      <c r="O30" s="59">
        <f>SUM(C30:N30)</f>
        <v>17291260.788000003</v>
      </c>
      <c r="P30" s="83"/>
      <c r="Q30" s="76"/>
    </row>
    <row r="31" spans="1:24" s="150" customFormat="1" x14ac:dyDescent="0.25">
      <c r="A31" s="58"/>
      <c r="B31" s="57" t="s">
        <v>329</v>
      </c>
      <c r="C31" s="68">
        <v>0</v>
      </c>
      <c r="D31" s="67">
        <v>0</v>
      </c>
      <c r="E31" s="67">
        <v>0</v>
      </c>
      <c r="F31" s="67">
        <v>0</v>
      </c>
      <c r="G31" s="67">
        <v>0</v>
      </c>
      <c r="H31" s="67">
        <v>0</v>
      </c>
      <c r="I31" s="67">
        <v>0</v>
      </c>
      <c r="J31" s="67">
        <v>0</v>
      </c>
      <c r="K31" s="67">
        <v>350685.63799999998</v>
      </c>
      <c r="L31" s="67">
        <v>634500.1</v>
      </c>
      <c r="M31" s="67">
        <v>1073041.8700000001</v>
      </c>
      <c r="N31" s="66">
        <v>1467101.44</v>
      </c>
      <c r="O31" s="56">
        <f>SUM(C31:N31)</f>
        <v>3525329.048</v>
      </c>
      <c r="P31" s="83"/>
      <c r="Q31" s="76"/>
    </row>
    <row r="32" spans="1:24" s="150" customFormat="1" x14ac:dyDescent="0.25">
      <c r="A32" s="88"/>
      <c r="B32" s="74" t="s">
        <v>330</v>
      </c>
      <c r="C32" s="63">
        <f>C30+C31</f>
        <v>808408</v>
      </c>
      <c r="D32" s="62">
        <f t="shared" ref="D32:O32" si="4">D30+D31</f>
        <v>772950</v>
      </c>
      <c r="E32" s="62">
        <f t="shared" si="4"/>
        <v>475395.26400000002</v>
      </c>
      <c r="F32" s="62">
        <f t="shared" si="4"/>
        <v>519812.13400000002</v>
      </c>
      <c r="G32" s="62">
        <f t="shared" si="4"/>
        <v>587958.5</v>
      </c>
      <c r="H32" s="62">
        <f t="shared" si="4"/>
        <v>1778525.15</v>
      </c>
      <c r="I32" s="62">
        <f t="shared" si="4"/>
        <v>2086300.5400000003</v>
      </c>
      <c r="J32" s="62">
        <f t="shared" si="4"/>
        <v>2240780.7600000002</v>
      </c>
      <c r="K32" s="62">
        <f t="shared" si="4"/>
        <v>2719901.9479999994</v>
      </c>
      <c r="L32" s="62">
        <f t="shared" si="4"/>
        <v>2631260.84</v>
      </c>
      <c r="M32" s="62">
        <f t="shared" si="4"/>
        <v>3359869.2600000002</v>
      </c>
      <c r="N32" s="61">
        <f t="shared" si="4"/>
        <v>2835427.44</v>
      </c>
      <c r="O32" s="59">
        <f t="shared" si="4"/>
        <v>20816589.836000003</v>
      </c>
      <c r="P32" s="83"/>
      <c r="Q32" s="76"/>
    </row>
    <row r="33" spans="1:17" s="150" customFormat="1" x14ac:dyDescent="0.25">
      <c r="A33" s="58"/>
      <c r="C33" s="58"/>
      <c r="D33" s="58"/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84"/>
      <c r="P33" s="83"/>
      <c r="Q33" s="76"/>
    </row>
    <row r="34" spans="1:17" s="150" customFormat="1" x14ac:dyDescent="0.25">
      <c r="A34" s="58"/>
      <c r="B34" s="60" t="s">
        <v>331</v>
      </c>
      <c r="C34" s="73">
        <v>31282787.148310009</v>
      </c>
      <c r="D34" s="72">
        <v>30874751.931500003</v>
      </c>
      <c r="E34" s="72">
        <v>33842707.294799991</v>
      </c>
      <c r="F34" s="72">
        <v>35075295.174281999</v>
      </c>
      <c r="G34" s="72">
        <v>35054365.268299997</v>
      </c>
      <c r="H34" s="72">
        <v>39073141.905500002</v>
      </c>
      <c r="I34" s="72">
        <v>45284586.755600005</v>
      </c>
      <c r="J34" s="72">
        <v>59139758.744199999</v>
      </c>
      <c r="K34" s="72">
        <v>62325814.638700001</v>
      </c>
      <c r="L34" s="72">
        <v>52573141.108999997</v>
      </c>
      <c r="M34" s="72">
        <v>50784467.786899991</v>
      </c>
      <c r="N34" s="71">
        <v>36175083.702</v>
      </c>
      <c r="O34" s="59">
        <f>SUM(C34:N34)</f>
        <v>511485901.45909208</v>
      </c>
      <c r="P34" s="83"/>
      <c r="Q34" s="76"/>
    </row>
    <row r="35" spans="1:17" s="150" customFormat="1" x14ac:dyDescent="0.25">
      <c r="A35" s="88"/>
      <c r="B35" s="57" t="s">
        <v>332</v>
      </c>
      <c r="C35" s="55">
        <v>30624263.699999999</v>
      </c>
      <c r="D35" s="67">
        <v>30329375</v>
      </c>
      <c r="E35" s="67">
        <v>33571484.399999999</v>
      </c>
      <c r="F35" s="67">
        <v>34859933.599999994</v>
      </c>
      <c r="G35" s="67">
        <v>34832054.700000003</v>
      </c>
      <c r="H35" s="67">
        <v>38271830</v>
      </c>
      <c r="I35" s="67">
        <v>44310790</v>
      </c>
      <c r="J35" s="67">
        <v>58506386.700000003</v>
      </c>
      <c r="K35" s="67">
        <v>61223980</v>
      </c>
      <c r="L35" s="67">
        <v>51442386.700000003</v>
      </c>
      <c r="M35" s="67">
        <v>48878790</v>
      </c>
      <c r="N35" s="66">
        <v>34373343.800000004</v>
      </c>
      <c r="O35" s="56">
        <f>SUM(C35:N35)</f>
        <v>501224618.59999996</v>
      </c>
      <c r="P35" s="83"/>
      <c r="Q35" s="76"/>
    </row>
    <row r="36" spans="1:17" s="150" customFormat="1" x14ac:dyDescent="0.25">
      <c r="A36" s="84"/>
      <c r="B36" s="74" t="s">
        <v>333</v>
      </c>
      <c r="C36" s="63">
        <f>C34-C35</f>
        <v>658523.44831001014</v>
      </c>
      <c r="D36" s="62">
        <f t="shared" ref="D36:O36" si="5">D34-D35</f>
        <v>545376.93150000274</v>
      </c>
      <c r="E36" s="62">
        <f t="shared" si="5"/>
        <v>271222.89479999244</v>
      </c>
      <c r="F36" s="62">
        <f t="shared" si="5"/>
        <v>215361.57428200543</v>
      </c>
      <c r="G36" s="62">
        <f t="shared" si="5"/>
        <v>222310.56829999387</v>
      </c>
      <c r="H36" s="62">
        <f t="shared" si="5"/>
        <v>801311.90550000221</v>
      </c>
      <c r="I36" s="62">
        <f t="shared" si="5"/>
        <v>973796.75560000539</v>
      </c>
      <c r="J36" s="62">
        <f t="shared" si="5"/>
        <v>633372.0441999957</v>
      </c>
      <c r="K36" s="62">
        <f t="shared" si="5"/>
        <v>1101834.6387000009</v>
      </c>
      <c r="L36" s="62">
        <f t="shared" si="5"/>
        <v>1130754.4089999944</v>
      </c>
      <c r="M36" s="62">
        <f t="shared" si="5"/>
        <v>1905677.7868999913</v>
      </c>
      <c r="N36" s="61">
        <f t="shared" si="5"/>
        <v>1801739.9019999951</v>
      </c>
      <c r="O36" s="59">
        <f t="shared" si="5"/>
        <v>10261282.859092116</v>
      </c>
      <c r="P36" s="83"/>
      <c r="Q36" s="76"/>
    </row>
    <row r="37" spans="1:17" s="150" customFormat="1" ht="9.6" customHeight="1" x14ac:dyDescent="0.25">
      <c r="A37" s="84"/>
      <c r="B37" s="7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9"/>
      <c r="P37" s="83"/>
      <c r="Q37" s="76"/>
    </row>
    <row r="38" spans="1:17" s="150" customFormat="1" x14ac:dyDescent="0.25">
      <c r="A38" s="84"/>
      <c r="B38" s="74" t="s">
        <v>334</v>
      </c>
      <c r="C38" s="53">
        <f>-($Q$10+$Q$15)/12*1000</f>
        <v>-1038.036565603458</v>
      </c>
      <c r="D38" s="52">
        <f t="shared" ref="D38:N38" si="6">-($Q$10+$Q$15)/12*1000</f>
        <v>-1038.036565603458</v>
      </c>
      <c r="E38" s="52">
        <f t="shared" si="6"/>
        <v>-1038.036565603458</v>
      </c>
      <c r="F38" s="52">
        <f t="shared" si="6"/>
        <v>-1038.036565603458</v>
      </c>
      <c r="G38" s="52">
        <f t="shared" si="6"/>
        <v>-1038.036565603458</v>
      </c>
      <c r="H38" s="52">
        <f t="shared" si="6"/>
        <v>-1038.036565603458</v>
      </c>
      <c r="I38" s="52">
        <f t="shared" si="6"/>
        <v>-1038.036565603458</v>
      </c>
      <c r="J38" s="52">
        <f t="shared" si="6"/>
        <v>-1038.036565603458</v>
      </c>
      <c r="K38" s="52">
        <f t="shared" si="6"/>
        <v>-1038.036565603458</v>
      </c>
      <c r="L38" s="52">
        <f t="shared" si="6"/>
        <v>-1038.036565603458</v>
      </c>
      <c r="M38" s="52">
        <f t="shared" si="6"/>
        <v>-1038.036565603458</v>
      </c>
      <c r="N38" s="51">
        <f t="shared" si="6"/>
        <v>-1038.036565603458</v>
      </c>
      <c r="O38" s="59">
        <f>SUM(C38:N38)</f>
        <v>-12456.438787241494</v>
      </c>
      <c r="P38" s="83"/>
      <c r="Q38" s="76"/>
    </row>
    <row r="39" spans="1:17" s="150" customFormat="1" x14ac:dyDescent="0.25">
      <c r="A39" s="84"/>
      <c r="B39" s="74" t="s">
        <v>335</v>
      </c>
      <c r="C39" s="50">
        <f>(13053000-12974288)/12</f>
        <v>6559.333333333333</v>
      </c>
      <c r="D39" s="49">
        <f t="shared" ref="D39:N39" si="7">(13053000-12974288)/12</f>
        <v>6559.333333333333</v>
      </c>
      <c r="E39" s="49">
        <f t="shared" si="7"/>
        <v>6559.333333333333</v>
      </c>
      <c r="F39" s="49">
        <f t="shared" si="7"/>
        <v>6559.333333333333</v>
      </c>
      <c r="G39" s="49">
        <f t="shared" si="7"/>
        <v>6559.333333333333</v>
      </c>
      <c r="H39" s="49">
        <f t="shared" si="7"/>
        <v>6559.333333333333</v>
      </c>
      <c r="I39" s="49">
        <f t="shared" si="7"/>
        <v>6559.333333333333</v>
      </c>
      <c r="J39" s="49">
        <f t="shared" si="7"/>
        <v>6559.333333333333</v>
      </c>
      <c r="K39" s="49">
        <f t="shared" si="7"/>
        <v>6559.333333333333</v>
      </c>
      <c r="L39" s="49">
        <f t="shared" si="7"/>
        <v>6559.333333333333</v>
      </c>
      <c r="M39" s="49">
        <f t="shared" si="7"/>
        <v>6559.333333333333</v>
      </c>
      <c r="N39" s="48">
        <f t="shared" si="7"/>
        <v>6559.333333333333</v>
      </c>
      <c r="O39" s="59">
        <f>SUM(C39:N39)</f>
        <v>78712</v>
      </c>
      <c r="P39" s="83"/>
      <c r="Q39" s="76"/>
    </row>
    <row r="40" spans="1:17" s="150" customFormat="1" ht="10.15" customHeight="1" x14ac:dyDescent="0.3">
      <c r="A40" s="77"/>
      <c r="B40" s="80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7"/>
      <c r="P40" s="76"/>
      <c r="Q40" s="76"/>
    </row>
    <row r="41" spans="1:17" s="150" customFormat="1" x14ac:dyDescent="0.25">
      <c r="A41" s="77"/>
      <c r="B41" s="60" t="s">
        <v>336</v>
      </c>
      <c r="C41" s="53">
        <f>C32-C36-C38-C39</f>
        <v>144363.25492225998</v>
      </c>
      <c r="D41" s="52">
        <f t="shared" ref="D41:N41" si="8">D32-D36-D38-D39</f>
        <v>222051.77173226737</v>
      </c>
      <c r="E41" s="52">
        <f t="shared" si="8"/>
        <v>198651.0724322777</v>
      </c>
      <c r="F41" s="52">
        <f t="shared" si="8"/>
        <v>298929.26295026473</v>
      </c>
      <c r="G41" s="52">
        <f t="shared" si="8"/>
        <v>360126.63493227627</v>
      </c>
      <c r="H41" s="52">
        <f t="shared" si="8"/>
        <v>971691.94773226778</v>
      </c>
      <c r="I41" s="52">
        <f t="shared" si="8"/>
        <v>1106982.4876322651</v>
      </c>
      <c r="J41" s="52">
        <f t="shared" si="8"/>
        <v>1601887.4190322747</v>
      </c>
      <c r="K41" s="52">
        <f t="shared" si="8"/>
        <v>1612546.0125322687</v>
      </c>
      <c r="L41" s="52">
        <f t="shared" si="8"/>
        <v>1494985.1342322757</v>
      </c>
      <c r="M41" s="52">
        <f t="shared" si="8"/>
        <v>1448670.1763322791</v>
      </c>
      <c r="N41" s="51">
        <f t="shared" si="8"/>
        <v>1028166.2412322749</v>
      </c>
      <c r="O41" s="59">
        <f>O32-O36-O38-O39</f>
        <v>10489051.415695129</v>
      </c>
      <c r="P41" s="76"/>
      <c r="Q41" s="76"/>
    </row>
    <row r="42" spans="1:17" s="150" customFormat="1" ht="18.75" x14ac:dyDescent="0.3">
      <c r="A42" s="77"/>
      <c r="B42" s="47" t="s">
        <v>337</v>
      </c>
      <c r="C42" s="46">
        <f>C41/C28</f>
        <v>8.1699075012145776</v>
      </c>
      <c r="D42" s="45">
        <f t="shared" ref="D42:O42" si="9">D41/D28</f>
        <v>13.142982776423777</v>
      </c>
      <c r="E42" s="45">
        <f t="shared" si="9"/>
        <v>19.117326700615386</v>
      </c>
      <c r="F42" s="45">
        <f t="shared" si="9"/>
        <v>26.30952990944623</v>
      </c>
      <c r="G42" s="45">
        <f t="shared" si="9"/>
        <v>28.022035045781497</v>
      </c>
      <c r="H42" s="45">
        <f t="shared" si="9"/>
        <v>24.995376646129554</v>
      </c>
      <c r="I42" s="45">
        <f t="shared" si="9"/>
        <v>24.274760595591115</v>
      </c>
      <c r="J42" s="45">
        <f t="shared" si="9"/>
        <v>32.705721867639703</v>
      </c>
      <c r="K42" s="45">
        <f t="shared" si="9"/>
        <v>26.558147892791716</v>
      </c>
      <c r="L42" s="45">
        <f t="shared" si="9"/>
        <v>24.690728730128704</v>
      </c>
      <c r="M42" s="45">
        <f t="shared" si="9"/>
        <v>18.354868170350912</v>
      </c>
      <c r="N42" s="44">
        <f t="shared" si="9"/>
        <v>14.678002269552836</v>
      </c>
      <c r="O42" s="43">
        <f t="shared" si="9"/>
        <v>22.181888349721511</v>
      </c>
      <c r="P42" s="76"/>
      <c r="Q42" s="76"/>
    </row>
    <row r="43" spans="1:17" s="150" customFormat="1" ht="21" customHeight="1" x14ac:dyDescent="0.25">
      <c r="A43" s="77"/>
      <c r="B43" s="60"/>
      <c r="C43" s="42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76"/>
      <c r="Q43" s="76"/>
    </row>
    <row r="44" spans="1:17" s="150" customFormat="1" ht="16.5" customHeight="1" x14ac:dyDescent="0.3">
      <c r="A44" s="77"/>
      <c r="B44" s="774" t="s">
        <v>350</v>
      </c>
      <c r="C44" s="777">
        <f>C42/1000</f>
        <v>8.1699075012145773E-3</v>
      </c>
      <c r="D44" s="775"/>
      <c r="E44" s="776"/>
      <c r="F44" s="776"/>
      <c r="G44" s="776"/>
      <c r="H44" s="776"/>
      <c r="I44" s="776"/>
      <c r="J44" s="776"/>
      <c r="K44" s="777">
        <f>K42/1000</f>
        <v>2.6558147892791716E-2</v>
      </c>
      <c r="L44" s="777">
        <f>L42/1000</f>
        <v>2.4690728730128703E-2</v>
      </c>
      <c r="M44" s="777">
        <f>M42/1000</f>
        <v>1.835486817035091E-2</v>
      </c>
      <c r="N44" s="777">
        <f>N42/1000</f>
        <v>1.4678002269552836E-2</v>
      </c>
      <c r="O44" s="42"/>
      <c r="P44" s="76"/>
      <c r="Q44" s="76"/>
    </row>
    <row r="45" spans="1:17" s="150" customFormat="1" ht="16.5" customHeight="1" x14ac:dyDescent="0.25">
      <c r="A45" s="77"/>
      <c r="B45" s="60"/>
      <c r="C45" s="42"/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76"/>
      <c r="Q45" s="76"/>
    </row>
    <row r="46" spans="1:17" s="150" customFormat="1" ht="16.5" customHeight="1" x14ac:dyDescent="0.25">
      <c r="A46" s="77"/>
      <c r="B46" s="60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76"/>
      <c r="Q46" s="76"/>
    </row>
    <row r="47" spans="1:17" s="150" customFormat="1" ht="16.5" customHeight="1" x14ac:dyDescent="0.25">
      <c r="A47" s="77"/>
      <c r="B47" s="60"/>
      <c r="C47" s="42"/>
      <c r="D47" s="42"/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76"/>
      <c r="Q47" s="76"/>
    </row>
    <row r="48" spans="1:17" s="150" customFormat="1" ht="25.15" customHeight="1" x14ac:dyDescent="0.25">
      <c r="A48" s="77"/>
      <c r="B48" s="60"/>
      <c r="C48" s="42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76"/>
      <c r="Q48" s="76"/>
    </row>
    <row r="49" spans="1:17" s="150" customFormat="1" x14ac:dyDescent="0.25">
      <c r="A49" s="77"/>
      <c r="B49" s="41" t="s">
        <v>338</v>
      </c>
      <c r="C49" s="40">
        <f>O32</f>
        <v>20816589.836000003</v>
      </c>
      <c r="D49" s="80"/>
      <c r="E49" s="80"/>
      <c r="F49" s="80"/>
      <c r="G49" s="80"/>
      <c r="H49" s="80"/>
      <c r="I49" s="80"/>
      <c r="J49" s="80"/>
      <c r="K49" s="80"/>
      <c r="L49" s="80"/>
      <c r="M49" s="80"/>
      <c r="N49" s="80"/>
      <c r="O49" s="80"/>
      <c r="P49" s="76"/>
      <c r="Q49" s="76"/>
    </row>
    <row r="50" spans="1:17" s="150" customFormat="1" x14ac:dyDescent="0.25">
      <c r="A50" s="88"/>
      <c r="B50" s="39" t="s">
        <v>339</v>
      </c>
      <c r="C50" s="38">
        <v>2544480</v>
      </c>
      <c r="D50" s="80"/>
      <c r="E50" s="80"/>
      <c r="F50" s="80"/>
      <c r="G50" s="80"/>
      <c r="H50" s="80"/>
      <c r="I50" s="80"/>
      <c r="J50" s="80"/>
      <c r="K50" s="80"/>
      <c r="L50" s="80"/>
      <c r="M50" s="80"/>
      <c r="N50" s="80"/>
      <c r="O50" s="80"/>
      <c r="P50" s="76"/>
      <c r="Q50" s="76"/>
    </row>
    <row r="51" spans="1:17" s="150" customFormat="1" x14ac:dyDescent="0.25">
      <c r="A51" s="58"/>
      <c r="B51" s="37" t="s">
        <v>340</v>
      </c>
      <c r="C51" s="36">
        <v>180981.1666004099</v>
      </c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80"/>
      <c r="P51" s="76"/>
      <c r="Q51" s="76"/>
    </row>
    <row r="52" spans="1:17" s="150" customFormat="1" x14ac:dyDescent="0.25">
      <c r="A52" s="88"/>
      <c r="B52" s="39" t="s">
        <v>341</v>
      </c>
      <c r="C52" s="38">
        <f>SUM(C49:C51)</f>
        <v>23542051.002600413</v>
      </c>
      <c r="D52" s="34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80"/>
      <c r="P52" s="76"/>
      <c r="Q52" s="76"/>
    </row>
    <row r="53" spans="1:17" s="150" customFormat="1" ht="6.6" customHeight="1" x14ac:dyDescent="0.25">
      <c r="A53" s="88"/>
      <c r="B53" s="33"/>
      <c r="C53" s="32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5"/>
      <c r="P53" s="76"/>
      <c r="Q53" s="76"/>
    </row>
    <row r="54" spans="1:17" s="150" customFormat="1" ht="14.45" customHeight="1" x14ac:dyDescent="0.25">
      <c r="A54" s="88"/>
      <c r="B54" s="39" t="s">
        <v>342</v>
      </c>
      <c r="C54" s="38">
        <f>O41</f>
        <v>10489051.415695129</v>
      </c>
      <c r="D54" s="31"/>
      <c r="E54" s="86"/>
      <c r="F54" s="86"/>
      <c r="G54" s="86"/>
      <c r="H54" s="86"/>
      <c r="I54" s="86"/>
      <c r="J54" s="86"/>
      <c r="K54" s="86"/>
      <c r="L54" s="86"/>
      <c r="M54" s="86"/>
      <c r="N54" s="86"/>
      <c r="O54" s="34"/>
      <c r="P54" s="76"/>
      <c r="Q54" s="76"/>
    </row>
    <row r="55" spans="1:17" s="150" customFormat="1" ht="6" customHeight="1" x14ac:dyDescent="0.25">
      <c r="A55" s="84"/>
      <c r="B55" s="30"/>
      <c r="C55" s="29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34"/>
      <c r="P55" s="76"/>
      <c r="Q55" s="76"/>
    </row>
    <row r="56" spans="1:17" s="150" customFormat="1" ht="15.75" x14ac:dyDescent="0.25">
      <c r="A56" s="77"/>
      <c r="B56" s="28" t="s">
        <v>343</v>
      </c>
      <c r="C56" s="27">
        <f>C52-C54</f>
        <v>13052999.586905284</v>
      </c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86"/>
      <c r="P56" s="76"/>
      <c r="Q56" s="76"/>
    </row>
    <row r="57" spans="1:17" s="58" customFormat="1" ht="15.75" x14ac:dyDescent="0.25">
      <c r="A57" s="77"/>
      <c r="B57" s="25"/>
      <c r="C57" s="24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86"/>
      <c r="P57" s="23"/>
      <c r="Q57" s="23"/>
    </row>
    <row r="58" spans="1:17" s="58" customFormat="1" ht="15.75" x14ac:dyDescent="0.25">
      <c r="A58" s="77"/>
      <c r="B58" s="25"/>
      <c r="C58" s="24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86"/>
      <c r="P58" s="23"/>
      <c r="Q58" s="23"/>
    </row>
    <row r="59" spans="1:17" s="150" customFormat="1" x14ac:dyDescent="0.25">
      <c r="A59" s="77"/>
      <c r="B59" s="80"/>
      <c r="C59" s="26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83"/>
      <c r="P59" s="76"/>
      <c r="Q59" s="76"/>
    </row>
    <row r="60" spans="1:17" s="150" customFormat="1" ht="21" x14ac:dyDescent="0.35">
      <c r="A60" s="77"/>
      <c r="B60" s="22" t="s">
        <v>344</v>
      </c>
      <c r="C60" s="26"/>
      <c r="D60" s="26"/>
      <c r="E60" s="26"/>
      <c r="F60" s="26"/>
      <c r="G60" s="26"/>
      <c r="H60" s="21"/>
      <c r="I60" s="26"/>
      <c r="J60" s="26"/>
      <c r="K60" s="26"/>
      <c r="L60" s="26"/>
      <c r="M60" s="26"/>
      <c r="N60" s="26"/>
      <c r="O60" s="26"/>
      <c r="P60" s="76"/>
      <c r="Q60" s="76"/>
    </row>
    <row r="61" spans="1:17" s="150" customFormat="1" ht="9.6" customHeight="1" x14ac:dyDescent="0.25">
      <c r="A61" s="77"/>
      <c r="B61" s="80"/>
      <c r="C61" s="26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76"/>
      <c r="Q61" s="76"/>
    </row>
    <row r="62" spans="1:17" s="150" customFormat="1" x14ac:dyDescent="0.25">
      <c r="A62" s="77"/>
      <c r="B62" s="60" t="s">
        <v>345</v>
      </c>
      <c r="C62" s="20">
        <v>8.1115809999999993</v>
      </c>
      <c r="D62" s="19">
        <v>11.4264641</v>
      </c>
      <c r="E62" s="19">
        <v>20.3201885</v>
      </c>
      <c r="F62" s="19">
        <v>24.128852800000001</v>
      </c>
      <c r="G62" s="19">
        <v>24.551475499999999</v>
      </c>
      <c r="H62" s="19">
        <v>22.432273899999998</v>
      </c>
      <c r="I62" s="19">
        <v>22.7476387</v>
      </c>
      <c r="J62" s="19">
        <v>29.867811199999998</v>
      </c>
      <c r="K62" s="19">
        <v>26.213857699999998</v>
      </c>
      <c r="L62" s="19">
        <v>25.248582800000001</v>
      </c>
      <c r="M62" s="19">
        <v>19.358276400000001</v>
      </c>
      <c r="N62" s="18">
        <v>15.7943058</v>
      </c>
      <c r="O62" s="26"/>
      <c r="P62" s="76"/>
      <c r="Q62" s="76"/>
    </row>
    <row r="63" spans="1:17" s="150" customFormat="1" x14ac:dyDescent="0.25">
      <c r="A63" s="77"/>
      <c r="B63" s="60" t="s">
        <v>346</v>
      </c>
      <c r="C63" s="17">
        <v>8.4230049999999999</v>
      </c>
      <c r="D63" s="16">
        <v>12.2385406</v>
      </c>
      <c r="E63" s="16">
        <v>20.906223300000001</v>
      </c>
      <c r="F63" s="16">
        <v>26.084011100000001</v>
      </c>
      <c r="G63" s="16">
        <v>26.47824</v>
      </c>
      <c r="H63" s="16">
        <v>24.1894226</v>
      </c>
      <c r="I63" s="16">
        <v>24.566123999999999</v>
      </c>
      <c r="J63" s="16">
        <v>32.752369999999999</v>
      </c>
      <c r="K63" s="16">
        <v>28.412859000000001</v>
      </c>
      <c r="L63" s="16">
        <v>26.98509</v>
      </c>
      <c r="M63" s="16">
        <v>20.317586899999998</v>
      </c>
      <c r="N63" s="15">
        <v>16.135986299999999</v>
      </c>
      <c r="O63" s="26"/>
      <c r="P63" s="76"/>
      <c r="Q63" s="76"/>
    </row>
    <row r="64" spans="1:17" s="150" customFormat="1" x14ac:dyDescent="0.25">
      <c r="A64" s="77"/>
      <c r="B64" s="80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26"/>
      <c r="P64" s="76"/>
      <c r="Q64" s="76"/>
    </row>
    <row r="65" spans="1:17" s="150" customFormat="1" x14ac:dyDescent="0.25">
      <c r="A65" s="88"/>
      <c r="B65" s="60" t="s">
        <v>347</v>
      </c>
      <c r="C65" s="53">
        <f t="shared" ref="C65:N65" si="10">C62*C26</f>
        <v>143332.61858245908</v>
      </c>
      <c r="D65" s="52">
        <f t="shared" si="10"/>
        <v>193051.04793955619</v>
      </c>
      <c r="E65" s="52">
        <f t="shared" si="10"/>
        <v>211150.19378839707</v>
      </c>
      <c r="F65" s="52">
        <f t="shared" si="10"/>
        <v>274152.37779485091</v>
      </c>
      <c r="G65" s="52">
        <f t="shared" si="10"/>
        <v>315524.55915468087</v>
      </c>
      <c r="H65" s="52">
        <f t="shared" si="10"/>
        <v>872051.66885652603</v>
      </c>
      <c r="I65" s="52">
        <f t="shared" si="10"/>
        <v>1037342.3695251399</v>
      </c>
      <c r="J65" s="52">
        <f t="shared" si="10"/>
        <v>1462889.9245501999</v>
      </c>
      <c r="K65" s="52">
        <f t="shared" si="10"/>
        <v>1337344.902088684</v>
      </c>
      <c r="L65" s="52">
        <f t="shared" si="10"/>
        <v>1085602.457760996</v>
      </c>
      <c r="M65" s="52">
        <f t="shared" si="10"/>
        <v>953252.34541155002</v>
      </c>
      <c r="N65" s="51">
        <f t="shared" si="10"/>
        <v>465369.50374007184</v>
      </c>
      <c r="O65" s="59">
        <f>SUM(C65:N65)</f>
        <v>8351063.9691931121</v>
      </c>
      <c r="P65" s="76"/>
      <c r="Q65" s="76"/>
    </row>
    <row r="66" spans="1:17" s="150" customFormat="1" x14ac:dyDescent="0.25">
      <c r="A66" s="58"/>
      <c r="B66" s="57" t="s">
        <v>348</v>
      </c>
      <c r="C66" s="13">
        <f t="shared" ref="C66:N66" si="11">C63*C27</f>
        <v>0</v>
      </c>
      <c r="D66" s="12">
        <f t="shared" si="11"/>
        <v>0</v>
      </c>
      <c r="E66" s="12">
        <f t="shared" si="11"/>
        <v>0</v>
      </c>
      <c r="F66" s="12">
        <f t="shared" si="11"/>
        <v>0</v>
      </c>
      <c r="G66" s="12">
        <f t="shared" si="11"/>
        <v>0</v>
      </c>
      <c r="H66" s="12">
        <f t="shared" si="11"/>
        <v>0</v>
      </c>
      <c r="I66" s="12">
        <f t="shared" si="11"/>
        <v>0</v>
      </c>
      <c r="J66" s="12">
        <f t="shared" si="11"/>
        <v>0</v>
      </c>
      <c r="K66" s="12">
        <f t="shared" si="11"/>
        <v>275628.82640443201</v>
      </c>
      <c r="L66" s="12">
        <f t="shared" si="11"/>
        <v>473638.82130189898</v>
      </c>
      <c r="M66" s="12">
        <f t="shared" si="11"/>
        <v>603087.74465617596</v>
      </c>
      <c r="N66" s="11">
        <f t="shared" si="11"/>
        <v>654858.34992303594</v>
      </c>
      <c r="O66" s="56">
        <f>SUM(C66:N66)</f>
        <v>2007213.7422855431</v>
      </c>
      <c r="P66" s="76"/>
      <c r="Q66" s="76"/>
    </row>
    <row r="67" spans="1:17" s="150" customFormat="1" x14ac:dyDescent="0.25">
      <c r="A67" s="88"/>
      <c r="B67" s="74" t="s">
        <v>349</v>
      </c>
      <c r="C67" s="10">
        <f>C65+C66</f>
        <v>143332.61858245908</v>
      </c>
      <c r="D67" s="119">
        <f t="shared" ref="D67:N67" si="12">D65+D66</f>
        <v>193051.04793955619</v>
      </c>
      <c r="E67" s="119">
        <f t="shared" si="12"/>
        <v>211150.19378839707</v>
      </c>
      <c r="F67" s="119">
        <f t="shared" si="12"/>
        <v>274152.37779485091</v>
      </c>
      <c r="G67" s="119">
        <f t="shared" si="12"/>
        <v>315524.55915468087</v>
      </c>
      <c r="H67" s="119">
        <f t="shared" si="12"/>
        <v>872051.66885652603</v>
      </c>
      <c r="I67" s="119">
        <f t="shared" si="12"/>
        <v>1037342.3695251399</v>
      </c>
      <c r="J67" s="119">
        <f t="shared" si="12"/>
        <v>1462889.9245501999</v>
      </c>
      <c r="K67" s="119">
        <f t="shared" si="12"/>
        <v>1612973.7284931161</v>
      </c>
      <c r="L67" s="119">
        <f t="shared" si="12"/>
        <v>1559241.2790628949</v>
      </c>
      <c r="M67" s="119">
        <f t="shared" si="12"/>
        <v>1556340.0900677261</v>
      </c>
      <c r="N67" s="9">
        <f t="shared" si="12"/>
        <v>1120227.8536631078</v>
      </c>
      <c r="O67" s="59">
        <f>SUM(C67:N67)</f>
        <v>10358277.711478654</v>
      </c>
      <c r="P67" s="76"/>
      <c r="Q67" s="76"/>
    </row>
    <row r="68" spans="1:17" s="150" customFormat="1" x14ac:dyDescent="0.25">
      <c r="A68" s="58"/>
      <c r="B68" s="8" t="s">
        <v>337</v>
      </c>
      <c r="C68" s="7">
        <f t="shared" ref="C68:O68" si="13">C67/C28</f>
        <v>8.1115809999999993</v>
      </c>
      <c r="D68" s="6">
        <f t="shared" si="13"/>
        <v>11.4264641</v>
      </c>
      <c r="E68" s="6">
        <f t="shared" si="13"/>
        <v>20.3201885</v>
      </c>
      <c r="F68" s="6">
        <f t="shared" si="13"/>
        <v>24.128852800000001</v>
      </c>
      <c r="G68" s="6">
        <f t="shared" si="13"/>
        <v>24.551475499999999</v>
      </c>
      <c r="H68" s="6">
        <f t="shared" si="13"/>
        <v>22.432273899999998</v>
      </c>
      <c r="I68" s="6">
        <f t="shared" si="13"/>
        <v>22.7476387</v>
      </c>
      <c r="J68" s="6">
        <f t="shared" si="13"/>
        <v>29.867811199999998</v>
      </c>
      <c r="K68" s="6">
        <f t="shared" si="13"/>
        <v>26.5651922460418</v>
      </c>
      <c r="L68" s="6">
        <f t="shared" si="13"/>
        <v>25.751964059449499</v>
      </c>
      <c r="M68" s="6">
        <f t="shared" si="13"/>
        <v>19.719062108222033</v>
      </c>
      <c r="N68" s="5">
        <f t="shared" si="13"/>
        <v>15.992264985063633</v>
      </c>
      <c r="O68" s="4">
        <f t="shared" si="13"/>
        <v>21.905332578275029</v>
      </c>
      <c r="P68" s="76"/>
      <c r="Q68" s="76"/>
    </row>
    <row r="69" spans="1:17" s="150" customFormat="1" x14ac:dyDescent="0.25">
      <c r="A69" s="58"/>
      <c r="B69" s="58"/>
      <c r="C69" s="76"/>
      <c r="D69" s="76"/>
      <c r="E69" s="76"/>
      <c r="F69" s="76"/>
      <c r="G69" s="76"/>
      <c r="H69" s="76"/>
      <c r="I69" s="76"/>
      <c r="J69" s="76"/>
      <c r="K69" s="76"/>
      <c r="L69" s="76"/>
      <c r="M69" s="76"/>
      <c r="N69" s="76"/>
      <c r="O69" s="34"/>
      <c r="P69" s="76"/>
      <c r="Q69" s="76"/>
    </row>
    <row r="70" spans="1:17" s="150" customFormat="1" x14ac:dyDescent="0.25">
      <c r="A70" s="84"/>
      <c r="B70" s="60" t="s">
        <v>338</v>
      </c>
      <c r="C70" s="54">
        <f>C49</f>
        <v>20816589.836000003</v>
      </c>
      <c r="D70" s="83"/>
      <c r="E70" s="83"/>
      <c r="F70" s="83"/>
      <c r="G70" s="83"/>
      <c r="H70" s="83"/>
      <c r="I70" s="83"/>
      <c r="J70" s="83"/>
      <c r="K70" s="83"/>
      <c r="L70" s="83"/>
      <c r="M70" s="83"/>
      <c r="N70" s="83"/>
      <c r="O70" s="76"/>
      <c r="P70" s="76"/>
      <c r="Q70" s="76"/>
    </row>
    <row r="71" spans="1:17" s="150" customFormat="1" x14ac:dyDescent="0.25">
      <c r="A71" s="77"/>
      <c r="B71" s="60" t="s">
        <v>339</v>
      </c>
      <c r="C71" s="54">
        <f>C50</f>
        <v>2544480</v>
      </c>
      <c r="D71" s="26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3"/>
      <c r="P71" s="76"/>
      <c r="Q71" s="76"/>
    </row>
    <row r="72" spans="1:17" s="150" customFormat="1" x14ac:dyDescent="0.25">
      <c r="A72" s="77"/>
      <c r="B72" s="57" t="s">
        <v>340</v>
      </c>
      <c r="C72" s="2">
        <f>C51</f>
        <v>180981.1666004099</v>
      </c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83"/>
      <c r="P72" s="76"/>
      <c r="Q72" s="76"/>
    </row>
    <row r="73" spans="1:17" s="150" customFormat="1" x14ac:dyDescent="0.25">
      <c r="A73" s="77"/>
      <c r="B73" s="60" t="s">
        <v>341</v>
      </c>
      <c r="C73" s="54">
        <f>SUM(C70:C72)</f>
        <v>23542051.002600413</v>
      </c>
      <c r="D73" s="26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76"/>
      <c r="Q73" s="76"/>
    </row>
    <row r="74" spans="1:17" s="150" customFormat="1" ht="6.6" customHeight="1" x14ac:dyDescent="0.25">
      <c r="A74" s="77"/>
      <c r="B74" s="80"/>
      <c r="C74" s="34"/>
      <c r="D74" s="26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76"/>
      <c r="Q74" s="76"/>
    </row>
    <row r="75" spans="1:17" s="150" customFormat="1" x14ac:dyDescent="0.25">
      <c r="A75" s="77"/>
      <c r="B75" s="60" t="s">
        <v>342</v>
      </c>
      <c r="C75" s="54">
        <f>O67</f>
        <v>10358277.711478654</v>
      </c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76"/>
      <c r="Q75" s="76"/>
    </row>
    <row r="76" spans="1:17" s="150" customFormat="1" ht="6.6" customHeight="1" x14ac:dyDescent="0.25">
      <c r="A76" s="77"/>
      <c r="B76" s="84"/>
      <c r="C76" s="83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76"/>
      <c r="Q76" s="76"/>
    </row>
    <row r="77" spans="1:17" s="150" customFormat="1" ht="15.75" x14ac:dyDescent="0.25">
      <c r="A77" s="77"/>
      <c r="B77" s="25" t="s">
        <v>343</v>
      </c>
      <c r="C77" s="1">
        <f>C73-C75</f>
        <v>13183773.291121759</v>
      </c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26"/>
      <c r="P77" s="76"/>
      <c r="Q77" s="76"/>
    </row>
    <row r="78" spans="1:17" s="150" customFormat="1" x14ac:dyDescent="0.25">
      <c r="A78" s="88"/>
      <c r="B78" s="80"/>
      <c r="C78" s="26"/>
      <c r="D78" s="26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76"/>
      <c r="Q78" s="76"/>
    </row>
  </sheetData>
  <printOptions horizontalCentered="1"/>
  <pageMargins left="0.3" right="0.3" top="0.75" bottom="0.75" header="0.5" footer="0.3"/>
  <pageSetup scale="56" orientation="landscape" r:id="rId1"/>
  <headerFooter>
    <oddHeader>&amp;L&amp;"Arial,Bold"&amp;14&amp;KFF0000From: N. Char in Rates Dept.</oddHeader>
    <oddFooter>&amp;L&amp;P of &amp;N&amp;C&amp;A&amp;R&amp;D</oddFooter>
  </headerFooter>
  <customProperties>
    <customPr name="_pios_id" r:id="rId2"/>
    <customPr name="EpmWorksheetKeyString_GUID" r:id="rId3"/>
  </customProperties>
  <drawing r:id="rId4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2:V369"/>
  <sheetViews>
    <sheetView topLeftCell="A318" workbookViewId="0">
      <selection activeCell="L328" sqref="L328"/>
    </sheetView>
  </sheetViews>
  <sheetFormatPr defaultColWidth="9.140625" defaultRowHeight="12.75" outlineLevelRow="1" x14ac:dyDescent="0.2"/>
  <cols>
    <col min="1" max="1" width="6.28515625" style="426" customWidth="1"/>
    <col min="2" max="2" width="6.140625" style="217" customWidth="1"/>
    <col min="3" max="3" width="8.140625" style="217" customWidth="1"/>
    <col min="4" max="4" width="3.7109375" style="217" customWidth="1"/>
    <col min="5" max="5" width="15.5703125" style="217" customWidth="1"/>
    <col min="6" max="6" width="17" style="217" customWidth="1"/>
    <col min="7" max="7" width="15.5703125" style="255" customWidth="1"/>
    <col min="8" max="8" width="16.140625" style="217" customWidth="1"/>
    <col min="9" max="12" width="15.5703125" style="217" customWidth="1"/>
    <col min="13" max="13" width="17.28515625" style="217" customWidth="1"/>
    <col min="14" max="14" width="15.5703125" style="217" customWidth="1"/>
    <col min="15" max="15" width="1.42578125" style="217" hidden="1" customWidth="1"/>
    <col min="16" max="16" width="17" style="217" hidden="1" customWidth="1"/>
    <col min="17" max="17" width="16" style="217" hidden="1" customWidth="1"/>
    <col min="18" max="18" width="9.140625" style="217"/>
    <col min="19" max="19" width="12.28515625" style="217" bestFit="1" customWidth="1"/>
    <col min="20" max="16384" width="9.140625" style="217"/>
  </cols>
  <sheetData>
    <row r="2" spans="1:17" ht="21.75" customHeight="1" x14ac:dyDescent="0.35">
      <c r="B2" s="1504" t="s">
        <v>89</v>
      </c>
      <c r="C2" s="1504"/>
      <c r="D2" s="1504"/>
      <c r="E2" s="1504"/>
      <c r="F2" s="1504"/>
      <c r="G2" s="1504"/>
      <c r="H2" s="1504"/>
      <c r="I2" s="1504"/>
      <c r="J2" s="1504"/>
      <c r="K2" s="1504"/>
      <c r="L2" s="1504"/>
      <c r="M2" s="1504"/>
      <c r="N2" s="1504"/>
      <c r="O2" s="1504"/>
      <c r="P2" s="1504"/>
      <c r="Q2" s="1504"/>
    </row>
    <row r="3" spans="1:17" ht="21.4" customHeight="1" x14ac:dyDescent="0.35">
      <c r="B3" s="1504" t="s">
        <v>90</v>
      </c>
      <c r="C3" s="1504"/>
      <c r="D3" s="1504"/>
      <c r="E3" s="1504"/>
      <c r="F3" s="1504"/>
      <c r="G3" s="1504"/>
      <c r="H3" s="1504"/>
      <c r="I3" s="1504"/>
      <c r="J3" s="1504"/>
      <c r="K3" s="1504"/>
      <c r="L3" s="1504"/>
      <c r="M3" s="1504"/>
      <c r="N3" s="1504"/>
      <c r="O3" s="1504"/>
      <c r="P3" s="1504"/>
      <c r="Q3" s="1504"/>
    </row>
    <row r="4" spans="1:17" ht="15.75" customHeight="1" x14ac:dyDescent="0.35">
      <c r="B4" s="614"/>
      <c r="C4" s="614"/>
      <c r="D4" s="614"/>
      <c r="E4" s="614"/>
      <c r="F4" s="614"/>
      <c r="G4" s="614"/>
      <c r="H4" s="614"/>
      <c r="I4" s="614"/>
      <c r="J4" s="614"/>
      <c r="K4" s="614"/>
      <c r="L4" s="614"/>
      <c r="M4" s="614"/>
      <c r="N4" s="614"/>
      <c r="O4" s="614"/>
      <c r="P4" s="614"/>
      <c r="Q4" s="614"/>
    </row>
    <row r="5" spans="1:17" ht="15.75" customHeight="1" x14ac:dyDescent="0.2">
      <c r="E5" s="617" t="s">
        <v>198</v>
      </c>
      <c r="F5" s="617" t="s">
        <v>115</v>
      </c>
      <c r="G5" s="618" t="s">
        <v>127</v>
      </c>
      <c r="H5" s="618" t="s">
        <v>199</v>
      </c>
      <c r="I5" s="618" t="s">
        <v>200</v>
      </c>
      <c r="J5" s="618" t="s">
        <v>113</v>
      </c>
      <c r="K5" s="618" t="s">
        <v>201</v>
      </c>
      <c r="L5" s="618" t="s">
        <v>202</v>
      </c>
      <c r="M5" s="618" t="s">
        <v>156</v>
      </c>
      <c r="N5" s="618" t="s">
        <v>203</v>
      </c>
      <c r="O5" s="473"/>
      <c r="P5" s="473"/>
      <c r="Q5" s="473"/>
    </row>
    <row r="6" spans="1:17" ht="16.5" customHeight="1" x14ac:dyDescent="0.2">
      <c r="E6" s="619"/>
      <c r="F6" s="619"/>
      <c r="G6" s="620"/>
      <c r="H6" s="620"/>
      <c r="I6" s="620" t="s">
        <v>204</v>
      </c>
      <c r="J6" s="620" t="s">
        <v>205</v>
      </c>
      <c r="K6" s="620"/>
      <c r="L6" s="620"/>
      <c r="M6" s="620" t="s">
        <v>206</v>
      </c>
      <c r="N6" s="620" t="s">
        <v>207</v>
      </c>
      <c r="O6" s="473"/>
      <c r="P6" s="473"/>
      <c r="Q6" s="473"/>
    </row>
    <row r="7" spans="1:17" ht="24.75" customHeight="1" thickBot="1" x14ac:dyDescent="0.3">
      <c r="B7" s="1505" t="s">
        <v>91</v>
      </c>
      <c r="C7" s="1505"/>
      <c r="D7" s="1505"/>
      <c r="E7" s="1505"/>
      <c r="F7" s="1505"/>
      <c r="G7" s="1505"/>
      <c r="H7" s="1505"/>
      <c r="I7" s="1505"/>
      <c r="J7" s="1505"/>
      <c r="K7" s="1505"/>
      <c r="L7" s="1505"/>
      <c r="M7" s="1505"/>
      <c r="N7" s="1505"/>
      <c r="O7" s="551"/>
      <c r="P7" s="551"/>
      <c r="Q7" s="551"/>
    </row>
    <row r="8" spans="1:17" ht="15.75" x14ac:dyDescent="0.25">
      <c r="E8" s="1500" t="s">
        <v>97</v>
      </c>
      <c r="F8" s="1501"/>
      <c r="G8" s="1500" t="s">
        <v>98</v>
      </c>
      <c r="H8" s="1501"/>
      <c r="I8" s="1500" t="s">
        <v>99</v>
      </c>
      <c r="J8" s="1501"/>
      <c r="K8" s="1500" t="s">
        <v>100</v>
      </c>
      <c r="L8" s="1501"/>
      <c r="M8" s="1500" t="s">
        <v>101</v>
      </c>
      <c r="N8" s="1501"/>
      <c r="O8" s="474"/>
      <c r="P8" s="1506" t="s">
        <v>102</v>
      </c>
      <c r="Q8" s="1507"/>
    </row>
    <row r="9" spans="1:17" s="255" customFormat="1" ht="27.75" customHeight="1" thickBot="1" x14ac:dyDescent="0.25">
      <c r="A9" s="413"/>
      <c r="B9" s="255" t="s">
        <v>232</v>
      </c>
      <c r="C9" s="475"/>
      <c r="D9" s="475"/>
      <c r="E9" s="477" t="s">
        <v>228</v>
      </c>
      <c r="F9" s="478" t="s">
        <v>229</v>
      </c>
      <c r="G9" s="477" t="s">
        <v>228</v>
      </c>
      <c r="H9" s="476" t="s">
        <v>229</v>
      </c>
      <c r="I9" s="477" t="s">
        <v>230</v>
      </c>
      <c r="J9" s="476" t="s">
        <v>231</v>
      </c>
      <c r="K9" s="477" t="s">
        <v>228</v>
      </c>
      <c r="L9" s="476" t="s">
        <v>229</v>
      </c>
      <c r="M9" s="477" t="s">
        <v>228</v>
      </c>
      <c r="N9" s="476" t="s">
        <v>229</v>
      </c>
      <c r="O9" s="480"/>
      <c r="P9" s="481" t="s">
        <v>104</v>
      </c>
      <c r="Q9" s="482" t="s">
        <v>105</v>
      </c>
    </row>
    <row r="10" spans="1:17" s="255" customFormat="1" ht="12.75" hidden="1" customHeight="1" outlineLevel="1" x14ac:dyDescent="0.2">
      <c r="A10" s="413"/>
      <c r="B10" s="413"/>
      <c r="E10" s="483"/>
      <c r="F10" s="483"/>
      <c r="G10" s="483"/>
      <c r="H10" s="483"/>
      <c r="I10" s="483"/>
      <c r="J10" s="483"/>
      <c r="K10" s="483"/>
      <c r="L10" s="483"/>
      <c r="M10" s="483"/>
      <c r="N10" s="483"/>
      <c r="P10" s="484"/>
      <c r="Q10" s="485"/>
    </row>
    <row r="11" spans="1:17" s="255" customFormat="1" hidden="1" outlineLevel="1" x14ac:dyDescent="0.2">
      <c r="A11" s="413"/>
      <c r="B11" s="413">
        <v>1</v>
      </c>
      <c r="C11" s="486">
        <v>37438</v>
      </c>
      <c r="E11" s="487">
        <f>'SEF-3 p 4 Bands'!AF15</f>
        <v>-3572898.5503520002</v>
      </c>
      <c r="F11" s="215">
        <f>E11</f>
        <v>-3572898.5503520002</v>
      </c>
      <c r="G11" s="487">
        <f>'SEF-3 p 4 Bands'!P15</f>
        <v>0</v>
      </c>
      <c r="H11" s="215">
        <v>0</v>
      </c>
      <c r="I11" s="487">
        <f t="shared" ref="I11:I22" si="0">E11+G11</f>
        <v>-3572898.5503520002</v>
      </c>
      <c r="J11" s="488">
        <f>I11</f>
        <v>-3572898.5503520002</v>
      </c>
      <c r="K11" s="487">
        <v>0</v>
      </c>
      <c r="L11" s="488">
        <v>0</v>
      </c>
      <c r="M11" s="489">
        <v>0</v>
      </c>
      <c r="N11" s="488">
        <v>0</v>
      </c>
      <c r="P11" s="490">
        <v>0</v>
      </c>
      <c r="Q11" s="488">
        <v>0</v>
      </c>
    </row>
    <row r="12" spans="1:17" s="255" customFormat="1" hidden="1" outlineLevel="1" x14ac:dyDescent="0.2">
      <c r="A12" s="413"/>
      <c r="B12" s="413">
        <v>1</v>
      </c>
      <c r="C12" s="486">
        <v>37469</v>
      </c>
      <c r="E12" s="491">
        <f>'SEF-3 p 4 Bands'!AF16</f>
        <v>-1350321.288468</v>
      </c>
      <c r="F12" s="494">
        <f t="shared" ref="F12:F22" si="1">E12+F11</f>
        <v>-4923219.8388200002</v>
      </c>
      <c r="G12" s="491">
        <f>'SEF-3 p 4 Bands'!P16</f>
        <v>0</v>
      </c>
      <c r="H12" s="494">
        <v>0</v>
      </c>
      <c r="I12" s="491">
        <f t="shared" si="0"/>
        <v>-1350321.288468</v>
      </c>
      <c r="J12" s="493">
        <f t="shared" ref="J12:J22" si="2">I12+J11</f>
        <v>-4923219.8388200002</v>
      </c>
      <c r="K12" s="495">
        <v>0</v>
      </c>
      <c r="L12" s="496">
        <v>0</v>
      </c>
      <c r="M12" s="497">
        <v>0</v>
      </c>
      <c r="N12" s="496">
        <v>0</v>
      </c>
      <c r="P12" s="495">
        <v>0</v>
      </c>
      <c r="Q12" s="496">
        <v>0</v>
      </c>
    </row>
    <row r="13" spans="1:17" s="255" customFormat="1" hidden="1" outlineLevel="1" x14ac:dyDescent="0.2">
      <c r="A13" s="413"/>
      <c r="B13" s="413">
        <v>1</v>
      </c>
      <c r="C13" s="486">
        <v>37500</v>
      </c>
      <c r="E13" s="491">
        <f>'SEF-3 p 4 Bands'!AF17</f>
        <v>6858670.8690839997</v>
      </c>
      <c r="F13" s="494">
        <f t="shared" si="1"/>
        <v>1935451.0302639995</v>
      </c>
      <c r="G13" s="491">
        <f>'SEF-3 p 4 Bands'!P17</f>
        <v>0</v>
      </c>
      <c r="H13" s="494">
        <v>0</v>
      </c>
      <c r="I13" s="491">
        <f t="shared" si="0"/>
        <v>6858670.8690839997</v>
      </c>
      <c r="J13" s="493">
        <f t="shared" si="2"/>
        <v>1935451.0302639995</v>
      </c>
      <c r="K13" s="495">
        <v>0</v>
      </c>
      <c r="L13" s="496">
        <v>0</v>
      </c>
      <c r="M13" s="497">
        <v>0</v>
      </c>
      <c r="N13" s="496">
        <v>0</v>
      </c>
      <c r="P13" s="495">
        <v>0</v>
      </c>
      <c r="Q13" s="496">
        <v>0</v>
      </c>
    </row>
    <row r="14" spans="1:17" s="255" customFormat="1" hidden="1" outlineLevel="1" x14ac:dyDescent="0.2">
      <c r="A14" s="413"/>
      <c r="B14" s="413">
        <v>1</v>
      </c>
      <c r="C14" s="486">
        <v>37530</v>
      </c>
      <c r="E14" s="491">
        <f>'SEF-3 p 4 Bands'!AF18</f>
        <v>3449128.7154040001</v>
      </c>
      <c r="F14" s="494">
        <f t="shared" si="1"/>
        <v>5384579.7456679996</v>
      </c>
      <c r="G14" s="491">
        <f>'SEF-3 p 4 Bands'!P18</f>
        <v>0</v>
      </c>
      <c r="H14" s="494">
        <v>0</v>
      </c>
      <c r="I14" s="491">
        <f t="shared" si="0"/>
        <v>3449128.7154040001</v>
      </c>
      <c r="J14" s="493">
        <f t="shared" si="2"/>
        <v>5384579.7456679996</v>
      </c>
      <c r="K14" s="495">
        <v>0</v>
      </c>
      <c r="L14" s="496">
        <v>0</v>
      </c>
      <c r="M14" s="497">
        <v>0</v>
      </c>
      <c r="N14" s="496">
        <v>0</v>
      </c>
      <c r="P14" s="495">
        <v>0</v>
      </c>
      <c r="Q14" s="496">
        <v>0</v>
      </c>
    </row>
    <row r="15" spans="1:17" s="255" customFormat="1" hidden="1" outlineLevel="1" x14ac:dyDescent="0.2">
      <c r="A15" s="413"/>
      <c r="B15" s="413">
        <v>1</v>
      </c>
      <c r="C15" s="486">
        <v>37561</v>
      </c>
      <c r="E15" s="491">
        <f>'SEF-3 p 4 Bands'!AF19</f>
        <v>-2438803.8268479998</v>
      </c>
      <c r="F15" s="494">
        <f t="shared" si="1"/>
        <v>2945775.9188199998</v>
      </c>
      <c r="G15" s="491">
        <f>'SEF-3 p 4 Bands'!P19</f>
        <v>0</v>
      </c>
      <c r="H15" s="494">
        <v>0</v>
      </c>
      <c r="I15" s="491">
        <f t="shared" si="0"/>
        <v>-2438803.8268479998</v>
      </c>
      <c r="J15" s="493">
        <f t="shared" si="2"/>
        <v>2945775.9188199998</v>
      </c>
      <c r="K15" s="495">
        <v>0</v>
      </c>
      <c r="L15" s="496">
        <v>0</v>
      </c>
      <c r="M15" s="497">
        <v>0</v>
      </c>
      <c r="N15" s="496">
        <v>0</v>
      </c>
      <c r="P15" s="495">
        <v>0</v>
      </c>
      <c r="Q15" s="496">
        <v>0</v>
      </c>
    </row>
    <row r="16" spans="1:17" s="255" customFormat="1" hidden="1" outlineLevel="1" x14ac:dyDescent="0.2">
      <c r="A16" s="413"/>
      <c r="B16" s="413">
        <v>1</v>
      </c>
      <c r="C16" s="486">
        <v>37591</v>
      </c>
      <c r="E16" s="491">
        <f>'SEF-3 p 4 Bands'!AF20</f>
        <v>2177046.7884359998</v>
      </c>
      <c r="F16" s="494">
        <f t="shared" si="1"/>
        <v>5122822.7072559996</v>
      </c>
      <c r="G16" s="491">
        <f>'SEF-3 p 4 Bands'!P20</f>
        <v>0</v>
      </c>
      <c r="H16" s="494">
        <v>0</v>
      </c>
      <c r="I16" s="491">
        <f t="shared" si="0"/>
        <v>2177046.7884359998</v>
      </c>
      <c r="J16" s="493">
        <f t="shared" si="2"/>
        <v>5122822.7072559996</v>
      </c>
      <c r="K16" s="495">
        <v>0</v>
      </c>
      <c r="L16" s="496">
        <v>0</v>
      </c>
      <c r="M16" s="497">
        <v>0</v>
      </c>
      <c r="N16" s="496">
        <v>0</v>
      </c>
      <c r="P16" s="495">
        <v>0</v>
      </c>
      <c r="Q16" s="496">
        <v>0</v>
      </c>
    </row>
    <row r="17" spans="1:17" s="255" customFormat="1" hidden="1" outlineLevel="1" x14ac:dyDescent="0.2">
      <c r="A17" s="413"/>
      <c r="B17" s="413">
        <v>1</v>
      </c>
      <c r="C17" s="486">
        <v>37622</v>
      </c>
      <c r="E17" s="491">
        <f>'SEF-3 p 4 Bands'!AF21</f>
        <v>-1379687.0227959999</v>
      </c>
      <c r="F17" s="494">
        <f t="shared" si="1"/>
        <v>3743135.6844599997</v>
      </c>
      <c r="G17" s="491">
        <f>'SEF-3 p 4 Bands'!P21</f>
        <v>0</v>
      </c>
      <c r="H17" s="494">
        <v>0</v>
      </c>
      <c r="I17" s="491">
        <f t="shared" si="0"/>
        <v>-1379687.0227959999</v>
      </c>
      <c r="J17" s="493">
        <f t="shared" si="2"/>
        <v>3743135.6844599997</v>
      </c>
      <c r="K17" s="495">
        <v>0</v>
      </c>
      <c r="L17" s="496">
        <v>0</v>
      </c>
      <c r="M17" s="497">
        <v>0</v>
      </c>
      <c r="N17" s="496">
        <v>0</v>
      </c>
      <c r="P17" s="495">
        <v>0</v>
      </c>
      <c r="Q17" s="496">
        <v>0</v>
      </c>
    </row>
    <row r="18" spans="1:17" s="255" customFormat="1" hidden="1" outlineLevel="1" x14ac:dyDescent="0.2">
      <c r="A18" s="413"/>
      <c r="B18" s="413">
        <v>1</v>
      </c>
      <c r="C18" s="486">
        <v>37653</v>
      </c>
      <c r="E18" s="491">
        <f>'SEF-3 p 4 Bands'!AF22</f>
        <v>5410150.8686360009</v>
      </c>
      <c r="F18" s="494">
        <f t="shared" si="1"/>
        <v>9153286.5530960001</v>
      </c>
      <c r="G18" s="491">
        <f>'SEF-3 p 4 Bands'!P22</f>
        <v>0</v>
      </c>
      <c r="H18" s="494">
        <v>0</v>
      </c>
      <c r="I18" s="491">
        <f t="shared" si="0"/>
        <v>5410150.8686360009</v>
      </c>
      <c r="J18" s="493">
        <f t="shared" si="2"/>
        <v>9153286.5530960001</v>
      </c>
      <c r="K18" s="495">
        <v>0</v>
      </c>
      <c r="L18" s="496">
        <v>0</v>
      </c>
      <c r="M18" s="497">
        <v>0</v>
      </c>
      <c r="N18" s="496">
        <v>0</v>
      </c>
      <c r="P18" s="495">
        <v>0</v>
      </c>
      <c r="Q18" s="496">
        <v>0</v>
      </c>
    </row>
    <row r="19" spans="1:17" s="255" customFormat="1" hidden="1" outlineLevel="1" x14ac:dyDescent="0.2">
      <c r="A19" s="413"/>
      <c r="B19" s="413">
        <v>1</v>
      </c>
      <c r="C19" s="486">
        <v>37681</v>
      </c>
      <c r="E19" s="491">
        <f>'SEF-3 p 4 Bands'!AF23</f>
        <v>7371202.1948520001</v>
      </c>
      <c r="F19" s="494">
        <f t="shared" si="1"/>
        <v>16524488.747948</v>
      </c>
      <c r="G19" s="491">
        <f>'SEF-3 p 4 Bands'!P23</f>
        <v>0</v>
      </c>
      <c r="H19" s="494">
        <v>0</v>
      </c>
      <c r="I19" s="491">
        <f t="shared" si="0"/>
        <v>7371202.1948520001</v>
      </c>
      <c r="J19" s="493">
        <f t="shared" si="2"/>
        <v>16524488.747948</v>
      </c>
      <c r="K19" s="495">
        <v>0</v>
      </c>
      <c r="L19" s="496">
        <v>0</v>
      </c>
      <c r="M19" s="497">
        <v>0</v>
      </c>
      <c r="N19" s="496">
        <v>0</v>
      </c>
      <c r="P19" s="495">
        <v>0</v>
      </c>
      <c r="Q19" s="496">
        <v>0</v>
      </c>
    </row>
    <row r="20" spans="1:17" s="255" customFormat="1" hidden="1" outlineLevel="1" x14ac:dyDescent="0.2">
      <c r="A20" s="413"/>
      <c r="B20" s="413">
        <v>1</v>
      </c>
      <c r="C20" s="486">
        <v>37712</v>
      </c>
      <c r="E20" s="491">
        <f>'SEF-3 p 4 Bands'!AF24</f>
        <v>-1629966.3063079994</v>
      </c>
      <c r="F20" s="494">
        <f t="shared" si="1"/>
        <v>14894522.441640001</v>
      </c>
      <c r="G20" s="491">
        <f>'SEF-3 p 4 Bands'!P24</f>
        <v>0</v>
      </c>
      <c r="H20" s="494">
        <v>0</v>
      </c>
      <c r="I20" s="491">
        <f t="shared" si="0"/>
        <v>-1629966.3063079994</v>
      </c>
      <c r="J20" s="493">
        <f t="shared" si="2"/>
        <v>14894522.441640001</v>
      </c>
      <c r="K20" s="495">
        <v>0</v>
      </c>
      <c r="L20" s="496">
        <v>0</v>
      </c>
      <c r="M20" s="497">
        <v>0</v>
      </c>
      <c r="N20" s="496">
        <v>0</v>
      </c>
      <c r="P20" s="495">
        <v>0</v>
      </c>
      <c r="Q20" s="496">
        <v>283872</v>
      </c>
    </row>
    <row r="21" spans="1:17" s="255" customFormat="1" hidden="1" outlineLevel="1" x14ac:dyDescent="0.2">
      <c r="A21" s="413"/>
      <c r="B21" s="413">
        <v>1</v>
      </c>
      <c r="C21" s="486">
        <v>37742</v>
      </c>
      <c r="E21" s="491">
        <f>'SEF-3 p 4 Bands'!AF25</f>
        <v>-2271770.6493159998</v>
      </c>
      <c r="F21" s="494">
        <f t="shared" si="1"/>
        <v>12622751.792324001</v>
      </c>
      <c r="G21" s="491">
        <f>'SEF-3 p 4 Bands'!P25</f>
        <v>0</v>
      </c>
      <c r="H21" s="494">
        <v>0</v>
      </c>
      <c r="I21" s="491">
        <f t="shared" si="0"/>
        <v>-2271770.6493159998</v>
      </c>
      <c r="J21" s="493">
        <f t="shared" si="2"/>
        <v>12622751.792324001</v>
      </c>
      <c r="K21" s="495">
        <v>0</v>
      </c>
      <c r="L21" s="496">
        <v>0</v>
      </c>
      <c r="M21" s="497">
        <v>0</v>
      </c>
      <c r="N21" s="496">
        <v>0</v>
      </c>
      <c r="P21" s="495">
        <v>0</v>
      </c>
      <c r="Q21" s="496">
        <v>0</v>
      </c>
    </row>
    <row r="22" spans="1:17" s="664" customFormat="1" hidden="1" outlineLevel="1" x14ac:dyDescent="0.2">
      <c r="A22" s="413"/>
      <c r="B22" s="413">
        <v>1</v>
      </c>
      <c r="C22" s="486">
        <v>37773</v>
      </c>
      <c r="D22" s="664" t="s">
        <v>112</v>
      </c>
      <c r="E22" s="498">
        <f>'SEF-3 p 4 Bands'!AF26</f>
        <v>-10794453.650140001</v>
      </c>
      <c r="F22" s="501">
        <f t="shared" si="1"/>
        <v>1828298.1421840005</v>
      </c>
      <c r="G22" s="498">
        <f>'SEF-3 p 4 Bands'!P26</f>
        <v>0</v>
      </c>
      <c r="H22" s="501">
        <v>0</v>
      </c>
      <c r="I22" s="498">
        <f t="shared" si="0"/>
        <v>-10794453.650140001</v>
      </c>
      <c r="J22" s="500">
        <f t="shared" si="2"/>
        <v>1828298.1421840005</v>
      </c>
      <c r="K22" s="503">
        <v>0</v>
      </c>
      <c r="L22" s="504">
        <v>0</v>
      </c>
      <c r="M22" s="759">
        <v>0</v>
      </c>
      <c r="N22" s="504">
        <v>0</v>
      </c>
      <c r="P22" s="495">
        <v>-22984656.66</v>
      </c>
      <c r="Q22" s="496">
        <v>-22984656.66</v>
      </c>
    </row>
    <row r="23" spans="1:17" s="255" customFormat="1" hidden="1" outlineLevel="1" x14ac:dyDescent="0.2">
      <c r="A23" s="413"/>
      <c r="B23" s="413"/>
      <c r="C23" s="505"/>
      <c r="E23" s="491"/>
      <c r="F23" s="492"/>
      <c r="G23" s="491"/>
      <c r="H23" s="494"/>
      <c r="I23" s="491"/>
      <c r="J23" s="493"/>
      <c r="K23" s="495"/>
      <c r="L23" s="507"/>
      <c r="M23" s="491"/>
      <c r="N23" s="493"/>
      <c r="P23" s="491"/>
      <c r="Q23" s="492"/>
    </row>
    <row r="24" spans="1:17" s="255" customFormat="1" ht="9.75" hidden="1" customHeight="1" outlineLevel="1" x14ac:dyDescent="0.2">
      <c r="A24" s="413"/>
      <c r="B24" s="413"/>
      <c r="C24" s="505"/>
      <c r="E24" s="498"/>
      <c r="F24" s="499"/>
      <c r="G24" s="508"/>
      <c r="H24" s="501"/>
      <c r="I24" s="498"/>
      <c r="J24" s="500"/>
      <c r="K24" s="503"/>
      <c r="L24" s="504"/>
      <c r="M24" s="501"/>
      <c r="N24" s="500"/>
      <c r="O24" s="509"/>
      <c r="P24" s="510"/>
      <c r="Q24" s="500"/>
    </row>
    <row r="25" spans="1:17" s="255" customFormat="1" hidden="1" outlineLevel="1" x14ac:dyDescent="0.2">
      <c r="A25" s="413"/>
      <c r="B25" s="413"/>
      <c r="C25" s="505"/>
      <c r="D25" s="511"/>
      <c r="E25" s="512"/>
      <c r="F25" s="492"/>
      <c r="G25" s="512"/>
      <c r="H25" s="513"/>
      <c r="I25" s="512"/>
      <c r="J25" s="514"/>
      <c r="K25" s="507"/>
      <c r="L25" s="515"/>
      <c r="M25" s="494"/>
      <c r="N25" s="513"/>
      <c r="O25" s="516"/>
      <c r="P25" s="494"/>
      <c r="Q25" s="513"/>
    </row>
    <row r="26" spans="1:17" s="255" customFormat="1" hidden="1" outlineLevel="1" x14ac:dyDescent="0.2">
      <c r="A26" s="413"/>
      <c r="B26" s="413">
        <v>2</v>
      </c>
      <c r="C26" s="486">
        <v>37803</v>
      </c>
      <c r="D26" s="511" t="s">
        <v>113</v>
      </c>
      <c r="E26" s="491">
        <f>'SEF-3 p 4 Bands'!AF28</f>
        <v>553555.29666674975</v>
      </c>
      <c r="F26" s="492">
        <f>E26+F22</f>
        <v>2381853.4388507502</v>
      </c>
      <c r="G26" s="491">
        <f>'SEF-3 p 4 Bands'!P28</f>
        <v>0</v>
      </c>
      <c r="H26" s="493">
        <v>0</v>
      </c>
      <c r="I26" s="491">
        <f t="shared" ref="I26:I37" si="3">E26+G26</f>
        <v>553555.29666674975</v>
      </c>
      <c r="J26" s="512">
        <f>I26+J22</f>
        <v>2381853.4388507502</v>
      </c>
      <c r="K26" s="491">
        <f>'SEF-3 p5 Interest'!N17+'SEF-3 p5 Interest'!N18</f>
        <v>0</v>
      </c>
      <c r="L26" s="512">
        <f>K25+L22</f>
        <v>0</v>
      </c>
      <c r="M26" s="491">
        <v>0</v>
      </c>
      <c r="N26" s="493">
        <v>0</v>
      </c>
      <c r="O26" s="511"/>
      <c r="P26" s="512">
        <v>9795.7099999999991</v>
      </c>
      <c r="Q26" s="493">
        <v>-22974860.949999999</v>
      </c>
    </row>
    <row r="27" spans="1:17" s="255" customFormat="1" hidden="1" outlineLevel="1" x14ac:dyDescent="0.2">
      <c r="A27" s="413"/>
      <c r="B27" s="413">
        <v>2</v>
      </c>
      <c r="C27" s="486">
        <v>37834</v>
      </c>
      <c r="D27" s="511" t="s">
        <v>113</v>
      </c>
      <c r="E27" s="491">
        <f>'SEF-3 p 4 Bands'!AF29</f>
        <v>1563206.7823995389</v>
      </c>
      <c r="F27" s="492">
        <f t="shared" ref="F27:F37" si="4">E27+F26</f>
        <v>3945060.2212502891</v>
      </c>
      <c r="G27" s="491">
        <f>'SEF-3 p 4 Bands'!P29</f>
        <v>0</v>
      </c>
      <c r="H27" s="493">
        <v>0</v>
      </c>
      <c r="I27" s="491">
        <f t="shared" si="3"/>
        <v>1563206.7823995389</v>
      </c>
      <c r="J27" s="512">
        <f t="shared" ref="J27:J37" si="5">I27+J26</f>
        <v>3945060.2212502891</v>
      </c>
      <c r="K27" s="491">
        <f>'SEF-3 p5 Interest'!N20+'SEF-3 p5 Interest'!N19</f>
        <v>0</v>
      </c>
      <c r="L27" s="512">
        <f t="shared" ref="L27:L37" si="6">K27+L26</f>
        <v>0</v>
      </c>
      <c r="M27" s="491">
        <v>0</v>
      </c>
      <c r="N27" s="493">
        <v>0</v>
      </c>
      <c r="P27" s="491">
        <v>9489.59</v>
      </c>
      <c r="Q27" s="493">
        <v>-22965371.359999999</v>
      </c>
    </row>
    <row r="28" spans="1:17" s="255" customFormat="1" hidden="1" outlineLevel="1" x14ac:dyDescent="0.2">
      <c r="A28" s="413"/>
      <c r="B28" s="413">
        <v>2</v>
      </c>
      <c r="C28" s="486">
        <v>37865</v>
      </c>
      <c r="D28" s="511" t="s">
        <v>113</v>
      </c>
      <c r="E28" s="491">
        <f>'SEF-3 p 4 Bands'!AF30</f>
        <v>4286450.4896373283</v>
      </c>
      <c r="F28" s="492">
        <f t="shared" si="4"/>
        <v>8231510.7108876174</v>
      </c>
      <c r="G28" s="491">
        <f>'SEF-3 p 4 Bands'!P30</f>
        <v>0</v>
      </c>
      <c r="H28" s="493">
        <v>0</v>
      </c>
      <c r="I28" s="491">
        <f t="shared" si="3"/>
        <v>4286450.4896373283</v>
      </c>
      <c r="J28" s="493">
        <f t="shared" si="5"/>
        <v>8231510.7108876174</v>
      </c>
      <c r="K28" s="491">
        <f>'SEF-3 p5 Interest'!N21+'SEF-3 p5 Interest'!N22</f>
        <v>0</v>
      </c>
      <c r="L28" s="512">
        <f t="shared" si="6"/>
        <v>0</v>
      </c>
      <c r="M28" s="491">
        <v>0</v>
      </c>
      <c r="N28" s="493">
        <v>0</v>
      </c>
      <c r="P28" s="491">
        <v>9183.4699999999993</v>
      </c>
      <c r="Q28" s="493">
        <v>-22956187.890000001</v>
      </c>
    </row>
    <row r="29" spans="1:17" s="255" customFormat="1" hidden="1" outlineLevel="1" x14ac:dyDescent="0.2">
      <c r="A29" s="413"/>
      <c r="B29" s="413">
        <v>2</v>
      </c>
      <c r="C29" s="486">
        <v>37895</v>
      </c>
      <c r="D29" s="511" t="s">
        <v>113</v>
      </c>
      <c r="E29" s="491">
        <f>'SEF-3 p 4 Bands'!AF31</f>
        <v>5975563.4745287383</v>
      </c>
      <c r="F29" s="492">
        <f t="shared" si="4"/>
        <v>14207074.185416356</v>
      </c>
      <c r="G29" s="491">
        <f>'SEF-3 p 4 Bands'!P31</f>
        <v>0</v>
      </c>
      <c r="H29" s="493">
        <v>0</v>
      </c>
      <c r="I29" s="491">
        <f t="shared" si="3"/>
        <v>5975563.4745287383</v>
      </c>
      <c r="J29" s="493">
        <f t="shared" si="5"/>
        <v>14207074.185416356</v>
      </c>
      <c r="K29" s="491">
        <f>'SEF-3 p5 Interest'!N23+'SEF-3 p5 Interest'!N24</f>
        <v>0</v>
      </c>
      <c r="L29" s="512">
        <f t="shared" si="6"/>
        <v>0</v>
      </c>
      <c r="M29" s="491">
        <v>0</v>
      </c>
      <c r="N29" s="493">
        <v>0</v>
      </c>
      <c r="P29" s="491">
        <v>9087.67</v>
      </c>
      <c r="Q29" s="493">
        <v>-22947100.219999999</v>
      </c>
    </row>
    <row r="30" spans="1:17" s="255" customFormat="1" hidden="1" outlineLevel="1" x14ac:dyDescent="0.2">
      <c r="A30" s="413"/>
      <c r="B30" s="413">
        <v>2</v>
      </c>
      <c r="C30" s="486">
        <v>37926</v>
      </c>
      <c r="D30" s="511" t="s">
        <v>113</v>
      </c>
      <c r="E30" s="491">
        <f>'SEF-3 p 4 Bands'!AF32</f>
        <v>2921160.2050545737</v>
      </c>
      <c r="F30" s="492">
        <f t="shared" si="4"/>
        <v>17128234.390470929</v>
      </c>
      <c r="G30" s="491">
        <f>'SEF-3 p 4 Bands'!P32</f>
        <v>0</v>
      </c>
      <c r="H30" s="493">
        <v>0</v>
      </c>
      <c r="I30" s="491">
        <f t="shared" si="3"/>
        <v>2921160.2050545737</v>
      </c>
      <c r="J30" s="493">
        <f t="shared" si="5"/>
        <v>17128234.390470929</v>
      </c>
      <c r="K30" s="491">
        <f>'SEF-3 p5 Interest'!N25+'SEF-3 p5 Interest'!N26</f>
        <v>0</v>
      </c>
      <c r="L30" s="512">
        <f t="shared" si="6"/>
        <v>0</v>
      </c>
      <c r="M30" s="491">
        <v>0</v>
      </c>
      <c r="N30" s="493">
        <v>0</v>
      </c>
      <c r="P30" s="491">
        <v>8794.52</v>
      </c>
      <c r="Q30" s="493">
        <v>-22938305.699999999</v>
      </c>
    </row>
    <row r="31" spans="1:17" s="255" customFormat="1" hidden="1" outlineLevel="1" x14ac:dyDescent="0.2">
      <c r="A31" s="413"/>
      <c r="B31" s="413">
        <v>2</v>
      </c>
      <c r="C31" s="486">
        <v>37956</v>
      </c>
      <c r="D31" s="511" t="s">
        <v>113</v>
      </c>
      <c r="E31" s="491">
        <f>'SEF-3 p 4 Bands'!AF33</f>
        <v>3375349.090184126</v>
      </c>
      <c r="F31" s="492">
        <f t="shared" si="4"/>
        <v>20503583.480655055</v>
      </c>
      <c r="G31" s="491">
        <f>'SEF-3 p 4 Bands'!P33</f>
        <v>0</v>
      </c>
      <c r="H31" s="493">
        <v>0</v>
      </c>
      <c r="I31" s="491">
        <f t="shared" si="3"/>
        <v>3375349.090184126</v>
      </c>
      <c r="J31" s="493">
        <f t="shared" si="5"/>
        <v>20503583.480655055</v>
      </c>
      <c r="K31" s="491">
        <f>'SEF-3 p5 Interest'!N27+'SEF-3 p5 Interest'!N28</f>
        <v>0</v>
      </c>
      <c r="L31" s="512">
        <f t="shared" si="6"/>
        <v>0</v>
      </c>
      <c r="M31" s="491">
        <v>0</v>
      </c>
      <c r="N31" s="493">
        <v>0</v>
      </c>
      <c r="P31" s="491">
        <v>881777.83603121259</v>
      </c>
      <c r="Q31" s="493">
        <v>-22056527.863968786</v>
      </c>
    </row>
    <row r="32" spans="1:17" s="255" customFormat="1" hidden="1" outlineLevel="1" x14ac:dyDescent="0.2">
      <c r="A32" s="413"/>
      <c r="B32" s="413">
        <v>2</v>
      </c>
      <c r="C32" s="486">
        <v>37987</v>
      </c>
      <c r="D32" s="511" t="s">
        <v>114</v>
      </c>
      <c r="E32" s="491">
        <f>'SEF-3 p 4 Bands'!AF34</f>
        <v>548855.20570934564</v>
      </c>
      <c r="F32" s="492">
        <f t="shared" si="4"/>
        <v>21052438.686364401</v>
      </c>
      <c r="G32" s="491">
        <f>'SEF-3 p 4 Bands'!P34</f>
        <v>0</v>
      </c>
      <c r="H32" s="493">
        <v>0</v>
      </c>
      <c r="I32" s="491">
        <f t="shared" si="3"/>
        <v>548855.20570934564</v>
      </c>
      <c r="J32" s="493">
        <f t="shared" si="5"/>
        <v>21052438.686364401</v>
      </c>
      <c r="K32" s="491">
        <f>'SEF-3 p5 Interest'!N29+'SEF-3 p5 Interest'!N30</f>
        <v>0</v>
      </c>
      <c r="L32" s="512">
        <f t="shared" si="6"/>
        <v>0</v>
      </c>
      <c r="M32" s="491">
        <v>0</v>
      </c>
      <c r="N32" s="493">
        <v>0</v>
      </c>
      <c r="P32" s="491">
        <v>1514353.4107343347</v>
      </c>
      <c r="Q32" s="493">
        <v>-20542174.453234453</v>
      </c>
    </row>
    <row r="33" spans="1:17" s="255" customFormat="1" hidden="1" outlineLevel="1" x14ac:dyDescent="0.2">
      <c r="A33" s="413"/>
      <c r="B33" s="413">
        <v>2</v>
      </c>
      <c r="C33" s="486">
        <v>38018</v>
      </c>
      <c r="D33" s="511" t="s">
        <v>114</v>
      </c>
      <c r="E33" s="491">
        <f>'SEF-3 p 4 Bands'!AF35</f>
        <v>3672077.9297594912</v>
      </c>
      <c r="F33" s="492">
        <f t="shared" si="4"/>
        <v>24724516.616123892</v>
      </c>
      <c r="G33" s="491">
        <f>'SEF-3 p 4 Bands'!P35</f>
        <v>2896218.4739398919</v>
      </c>
      <c r="H33" s="493">
        <f>G33</f>
        <v>2896218.4739398919</v>
      </c>
      <c r="I33" s="491">
        <f t="shared" si="3"/>
        <v>6568296.4036993831</v>
      </c>
      <c r="J33" s="493">
        <f t="shared" si="5"/>
        <v>27620735.090063784</v>
      </c>
      <c r="K33" s="491">
        <f>'SEF-3 p5 Interest'!N31+'SEF-3 p5 Interest'!N32</f>
        <v>317.39</v>
      </c>
      <c r="L33" s="512">
        <f t="shared" si="6"/>
        <v>317.39</v>
      </c>
      <c r="M33" s="491">
        <f>+G33+K33</f>
        <v>2896535.863939892</v>
      </c>
      <c r="N33" s="493">
        <f>M33</f>
        <v>2896535.863939892</v>
      </c>
      <c r="P33" s="491">
        <v>7456337.432761441</v>
      </c>
      <c r="Q33" s="493">
        <v>-13085837.020473011</v>
      </c>
    </row>
    <row r="34" spans="1:17" s="255" customFormat="1" hidden="1" outlineLevel="1" x14ac:dyDescent="0.2">
      <c r="A34" s="413"/>
      <c r="B34" s="413">
        <v>2</v>
      </c>
      <c r="C34" s="486">
        <v>38047</v>
      </c>
      <c r="D34" s="511" t="s">
        <v>114</v>
      </c>
      <c r="E34" s="491">
        <f>'SEF-3 p 4 Bands'!AF36</f>
        <v>2054459.922957819</v>
      </c>
      <c r="F34" s="492">
        <f t="shared" si="4"/>
        <v>26778976.539081711</v>
      </c>
      <c r="G34" s="491">
        <f>'SEF-3 p 4 Bands'!P36</f>
        <v>2054459.922957819</v>
      </c>
      <c r="H34" s="493">
        <f>G34+H33</f>
        <v>4950678.3968977109</v>
      </c>
      <c r="I34" s="491">
        <f t="shared" si="3"/>
        <v>4108919.8459156379</v>
      </c>
      <c r="J34" s="493">
        <f t="shared" si="5"/>
        <v>31729654.935979422</v>
      </c>
      <c r="K34" s="491">
        <f>'SEF-3 p5 Interest'!N33+'SEF-3 p5 Interest'!N34</f>
        <v>10064.349999999999</v>
      </c>
      <c r="L34" s="512">
        <f t="shared" si="6"/>
        <v>10381.739999999998</v>
      </c>
      <c r="M34" s="491">
        <f>K34+G34</f>
        <v>2064524.272957819</v>
      </c>
      <c r="N34" s="493">
        <f>M34+N33</f>
        <v>4961060.1368977111</v>
      </c>
      <c r="P34" s="491">
        <v>5073459.7954890151</v>
      </c>
      <c r="Q34" s="493">
        <v>-8012377.2249839958</v>
      </c>
    </row>
    <row r="35" spans="1:17" s="255" customFormat="1" hidden="1" outlineLevel="1" x14ac:dyDescent="0.2">
      <c r="A35" s="413"/>
      <c r="B35" s="413">
        <v>2</v>
      </c>
      <c r="C35" s="486">
        <v>38078</v>
      </c>
      <c r="D35" s="511" t="s">
        <v>114</v>
      </c>
      <c r="E35" s="491">
        <f>'SEF-3 p 4 Bands'!AF37</f>
        <v>1384038.6117952392</v>
      </c>
      <c r="F35" s="492">
        <f t="shared" si="4"/>
        <v>28163015.15087695</v>
      </c>
      <c r="G35" s="491">
        <f>'SEF-3 p 4 Bands'!P37</f>
        <v>1384038.611795241</v>
      </c>
      <c r="H35" s="493">
        <f>G35+H34</f>
        <v>6334717.0086929519</v>
      </c>
      <c r="I35" s="491">
        <f t="shared" si="3"/>
        <v>2768077.2235904802</v>
      </c>
      <c r="J35" s="493">
        <f t="shared" si="5"/>
        <v>34497732.159569904</v>
      </c>
      <c r="K35" s="491">
        <f>'SEF-3 p5 Interest'!N36+'SEF-3 p5 Interest'!N35</f>
        <v>16970.420000000002</v>
      </c>
      <c r="L35" s="512">
        <f t="shared" si="6"/>
        <v>27352.16</v>
      </c>
      <c r="M35" s="491">
        <f>K35+G35</f>
        <v>1401009.0317952409</v>
      </c>
      <c r="N35" s="493">
        <f>M35+N34</f>
        <v>6362069.168692952</v>
      </c>
      <c r="P35" s="491">
        <v>3629625.7061034581</v>
      </c>
      <c r="Q35" s="493">
        <v>-4382751.5188805377</v>
      </c>
    </row>
    <row r="36" spans="1:17" s="255" customFormat="1" hidden="1" outlineLevel="1" x14ac:dyDescent="0.2">
      <c r="A36" s="413"/>
      <c r="B36" s="413">
        <v>2</v>
      </c>
      <c r="C36" s="486">
        <v>38108</v>
      </c>
      <c r="D36" s="511" t="s">
        <v>114</v>
      </c>
      <c r="E36" s="491">
        <f>'SEF-3 p 4 Bands'!AF38</f>
        <v>-3053086.795793511</v>
      </c>
      <c r="F36" s="492">
        <f t="shared" si="4"/>
        <v>25109928.355083439</v>
      </c>
      <c r="G36" s="491">
        <f>'SEF-3 p 4 Bands'!P38</f>
        <v>-3053086.7957935128</v>
      </c>
      <c r="H36" s="493">
        <f>G36+H35</f>
        <v>3281630.212899439</v>
      </c>
      <c r="I36" s="491">
        <f t="shared" si="3"/>
        <v>-6106173.5915870238</v>
      </c>
      <c r="J36" s="493">
        <f t="shared" si="5"/>
        <v>28391558.567982882</v>
      </c>
      <c r="K36" s="491">
        <f>'SEF-3 p5 Interest'!N37+'SEF-3 p5 Interest'!N38</f>
        <v>21186.100000000002</v>
      </c>
      <c r="L36" s="512">
        <f t="shared" si="6"/>
        <v>48538.26</v>
      </c>
      <c r="M36" s="491">
        <f>K36+G36</f>
        <v>-3031900.6957935127</v>
      </c>
      <c r="N36" s="493">
        <f>M36+N35</f>
        <v>3330168.4728994393</v>
      </c>
      <c r="O36" s="325" t="s">
        <v>115</v>
      </c>
      <c r="P36" s="491">
        <v>-11061062</v>
      </c>
      <c r="Q36" s="493">
        <v>-15443813.518880539</v>
      </c>
    </row>
    <row r="37" spans="1:17" s="664" customFormat="1" hidden="1" outlineLevel="1" x14ac:dyDescent="0.2">
      <c r="A37" s="413"/>
      <c r="B37" s="413">
        <v>2</v>
      </c>
      <c r="C37" s="486">
        <v>38139</v>
      </c>
      <c r="D37" s="511" t="s">
        <v>114</v>
      </c>
      <c r="E37" s="498">
        <f>'SEF-3 p 4 Bands'!AF39</f>
        <v>1494031.6930277571</v>
      </c>
      <c r="F37" s="499">
        <f t="shared" si="4"/>
        <v>26603960.048111197</v>
      </c>
      <c r="G37" s="498">
        <f>'SEF-3 p 4 Bands'!P39</f>
        <v>1494031.693027759</v>
      </c>
      <c r="H37" s="500">
        <f>G37+H36</f>
        <v>4775661.905927198</v>
      </c>
      <c r="I37" s="498">
        <f t="shared" si="3"/>
        <v>2988063.3860555161</v>
      </c>
      <c r="J37" s="500">
        <f t="shared" si="5"/>
        <v>31379621.954038396</v>
      </c>
      <c r="K37" s="498">
        <f>'SEF-3 p5 Interest'!N40+'SEF-3 p5 Interest'!N39</f>
        <v>11312.28</v>
      </c>
      <c r="L37" s="508">
        <f t="shared" si="6"/>
        <v>59850.54</v>
      </c>
      <c r="M37" s="498">
        <f>K37+G37</f>
        <v>1505343.973027759</v>
      </c>
      <c r="N37" s="500">
        <f>M37+N36</f>
        <v>4835512.445927198</v>
      </c>
      <c r="O37" s="664" t="s">
        <v>115</v>
      </c>
      <c r="P37" s="491">
        <v>-336099.77346820012</v>
      </c>
      <c r="Q37" s="493">
        <v>-15779913.292348739</v>
      </c>
    </row>
    <row r="38" spans="1:17" s="255" customFormat="1" hidden="1" outlineLevel="1" x14ac:dyDescent="0.2">
      <c r="A38" s="413"/>
      <c r="B38" s="413"/>
      <c r="C38" s="505"/>
      <c r="D38" s="511"/>
      <c r="E38" s="512"/>
      <c r="F38" s="492"/>
      <c r="G38" s="512"/>
      <c r="H38" s="492"/>
      <c r="I38" s="512"/>
      <c r="J38" s="493"/>
      <c r="K38" s="507"/>
      <c r="L38" s="496"/>
      <c r="M38" s="494"/>
      <c r="N38" s="492"/>
      <c r="O38" s="516"/>
      <c r="P38" s="494"/>
      <c r="Q38" s="513"/>
    </row>
    <row r="39" spans="1:17" s="255" customFormat="1" ht="7.5" hidden="1" customHeight="1" outlineLevel="1" x14ac:dyDescent="0.2">
      <c r="A39" s="413"/>
      <c r="B39" s="413"/>
      <c r="C39" s="486"/>
      <c r="D39" s="511"/>
      <c r="E39" s="483"/>
      <c r="F39" s="509"/>
      <c r="G39" s="483"/>
      <c r="H39" s="509"/>
      <c r="I39" s="483"/>
      <c r="J39" s="509"/>
      <c r="K39" s="483"/>
      <c r="L39" s="509"/>
      <c r="M39" s="483"/>
      <c r="N39" s="509"/>
      <c r="O39" s="509"/>
      <c r="P39" s="483"/>
      <c r="Q39" s="509"/>
    </row>
    <row r="40" spans="1:17" s="255" customFormat="1" hidden="1" outlineLevel="1" x14ac:dyDescent="0.2">
      <c r="A40" s="413"/>
      <c r="B40" s="413">
        <v>3</v>
      </c>
      <c r="C40" s="486">
        <v>38169</v>
      </c>
      <c r="D40" s="255" t="s">
        <v>115</v>
      </c>
      <c r="E40" s="544">
        <f>'SEF-3 p 4 Bands'!AF41</f>
        <v>2708484.1832444817</v>
      </c>
      <c r="F40" s="493">
        <f>E40+F37</f>
        <v>29312444.231355678</v>
      </c>
      <c r="G40" s="544">
        <f>'SEF-3 p 4 Bands'!P41</f>
        <v>0</v>
      </c>
      <c r="H40" s="493">
        <f>+G40+H37</f>
        <v>4775661.905927198</v>
      </c>
      <c r="I40" s="544">
        <f t="shared" ref="I40:I51" si="7">E40+G40</f>
        <v>2708484.1832444817</v>
      </c>
      <c r="J40" s="684">
        <f t="shared" ref="J40:J51" si="8">F40+H40</f>
        <v>34088106.137282878</v>
      </c>
      <c r="K40" s="544">
        <f>'SEF-3 p5 Interest'!N41+'SEF-3 p5 Interest'!N42</f>
        <v>17238.18</v>
      </c>
      <c r="L40" s="684">
        <f>+L37+K40</f>
        <v>77088.72</v>
      </c>
      <c r="M40" s="608">
        <f t="shared" ref="M40:M51" si="9">+G40+K40</f>
        <v>17238.18</v>
      </c>
      <c r="N40" s="493">
        <f>+M40+N37</f>
        <v>4852750.6259271977</v>
      </c>
      <c r="O40" s="488"/>
      <c r="P40" s="215">
        <v>2969709</v>
      </c>
      <c r="Q40" s="488">
        <v>-12810204.292348739</v>
      </c>
    </row>
    <row r="41" spans="1:17" s="255" customFormat="1" hidden="1" outlineLevel="1" x14ac:dyDescent="0.2">
      <c r="A41" s="413"/>
      <c r="B41" s="413">
        <v>3</v>
      </c>
      <c r="C41" s="486">
        <v>38200</v>
      </c>
      <c r="D41" s="511" t="s">
        <v>115</v>
      </c>
      <c r="E41" s="491">
        <f>'SEF-3 p 4 Bands'!AF42</f>
        <v>-1027759.6405214518</v>
      </c>
      <c r="F41" s="493">
        <f t="shared" ref="F41:F51" si="10">+F40+E41</f>
        <v>28284684.590834226</v>
      </c>
      <c r="G41" s="491">
        <f>'SEF-3 p 4 Bands'!P42</f>
        <v>0</v>
      </c>
      <c r="H41" s="493">
        <f t="shared" ref="H41:H49" si="11">G41+H40</f>
        <v>4775661.905927198</v>
      </c>
      <c r="I41" s="491">
        <f t="shared" si="7"/>
        <v>-1027759.6405214518</v>
      </c>
      <c r="J41" s="512">
        <f t="shared" si="8"/>
        <v>33060346.496761426</v>
      </c>
      <c r="K41" s="491">
        <f>'SEF-3 p5 Interest'!N44+'SEF-3 p5 Interest'!N43</f>
        <v>15772.039999999999</v>
      </c>
      <c r="L41" s="512">
        <f t="shared" ref="L41:L51" si="12">+L40+K41</f>
        <v>92860.76</v>
      </c>
      <c r="M41" s="491">
        <f t="shared" si="9"/>
        <v>15772.039999999999</v>
      </c>
      <c r="N41" s="493">
        <f t="shared" ref="N41:N51" si="13">+M41+N40</f>
        <v>4868522.6659271978</v>
      </c>
      <c r="O41" s="460"/>
      <c r="P41" s="512">
        <v>-905000</v>
      </c>
      <c r="Q41" s="493">
        <v>-13715204.292348739</v>
      </c>
    </row>
    <row r="42" spans="1:17" s="255" customFormat="1" hidden="1" outlineLevel="1" x14ac:dyDescent="0.2">
      <c r="A42" s="413"/>
      <c r="B42" s="413">
        <v>3</v>
      </c>
      <c r="C42" s="486">
        <v>38231</v>
      </c>
      <c r="D42" s="511" t="s">
        <v>115</v>
      </c>
      <c r="E42" s="491">
        <f>'SEF-3 p 4 Bands'!AF43</f>
        <v>291436.92235272378</v>
      </c>
      <c r="F42" s="493">
        <f t="shared" si="10"/>
        <v>28576121.51318695</v>
      </c>
      <c r="G42" s="491">
        <f>'SEF-3 p 4 Bands'!P43</f>
        <v>0</v>
      </c>
      <c r="H42" s="493">
        <f t="shared" si="11"/>
        <v>4775661.905927198</v>
      </c>
      <c r="I42" s="491">
        <f t="shared" si="7"/>
        <v>291436.92235272378</v>
      </c>
      <c r="J42" s="512">
        <f t="shared" si="8"/>
        <v>33351783.41911415</v>
      </c>
      <c r="K42" s="491">
        <f>'SEF-3 p5 Interest'!N45+'SEF-3 p5 Interest'!N46</f>
        <v>15700.810000000001</v>
      </c>
      <c r="L42" s="512">
        <f t="shared" si="12"/>
        <v>108561.56999999999</v>
      </c>
      <c r="M42" s="491">
        <f t="shared" si="9"/>
        <v>15700.810000000001</v>
      </c>
      <c r="N42" s="493">
        <f t="shared" si="13"/>
        <v>4884223.4759271974</v>
      </c>
      <c r="O42" s="511"/>
      <c r="P42" s="512">
        <v>343993.43661769107</v>
      </c>
      <c r="Q42" s="493">
        <v>-13371210.855731048</v>
      </c>
    </row>
    <row r="43" spans="1:17" s="255" customFormat="1" hidden="1" outlineLevel="1" x14ac:dyDescent="0.2">
      <c r="A43" s="413"/>
      <c r="B43" s="413">
        <v>3</v>
      </c>
      <c r="C43" s="486">
        <v>38261</v>
      </c>
      <c r="D43" s="511" t="s">
        <v>115</v>
      </c>
      <c r="E43" s="491">
        <f>'SEF-3 p 4 Bands'!AF44</f>
        <v>4606562.9052692913</v>
      </c>
      <c r="F43" s="493">
        <f t="shared" si="10"/>
        <v>33182684.418456241</v>
      </c>
      <c r="G43" s="491">
        <f>'SEF-3 p 4 Bands'!P44</f>
        <v>0</v>
      </c>
      <c r="H43" s="493">
        <f t="shared" si="11"/>
        <v>4775661.905927198</v>
      </c>
      <c r="I43" s="491">
        <f t="shared" si="7"/>
        <v>4606562.9052692913</v>
      </c>
      <c r="J43" s="512">
        <f t="shared" si="8"/>
        <v>37958346.324383438</v>
      </c>
      <c r="K43" s="491">
        <f>'SEF-3 p5 Interest'!N47+'SEF-3 p5 Interest'!N48</f>
        <v>17116.5</v>
      </c>
      <c r="L43" s="512">
        <f t="shared" si="12"/>
        <v>125678.06999999999</v>
      </c>
      <c r="M43" s="491">
        <f t="shared" si="9"/>
        <v>17116.5</v>
      </c>
      <c r="N43" s="493">
        <f t="shared" si="13"/>
        <v>4901339.9759271974</v>
      </c>
      <c r="O43" s="461"/>
      <c r="P43" s="491">
        <v>4515551.6605098583</v>
      </c>
      <c r="Q43" s="493">
        <v>-8855659.1952211894</v>
      </c>
    </row>
    <row r="44" spans="1:17" s="255" customFormat="1" hidden="1" outlineLevel="1" x14ac:dyDescent="0.2">
      <c r="A44" s="413"/>
      <c r="B44" s="413">
        <v>3</v>
      </c>
      <c r="C44" s="486">
        <v>38292</v>
      </c>
      <c r="D44" s="511" t="s">
        <v>115</v>
      </c>
      <c r="E44" s="491">
        <f>'SEF-3 p 4 Bands'!AF45</f>
        <v>1935807.5931226164</v>
      </c>
      <c r="F44" s="493">
        <f t="shared" si="10"/>
        <v>35118492.011578858</v>
      </c>
      <c r="G44" s="491">
        <f>'SEF-3 p 4 Bands'!P45</f>
        <v>0</v>
      </c>
      <c r="H44" s="493">
        <f t="shared" si="11"/>
        <v>4775661.905927198</v>
      </c>
      <c r="I44" s="491">
        <f t="shared" si="7"/>
        <v>1935807.5931226164</v>
      </c>
      <c r="J44" s="512">
        <f t="shared" si="8"/>
        <v>39894153.917506054</v>
      </c>
      <c r="K44" s="491">
        <f>'SEF-3 p5 Interest'!N49+'SEF-3 p5 Interest'!N50</f>
        <v>16564.36</v>
      </c>
      <c r="L44" s="512">
        <f t="shared" si="12"/>
        <v>142242.43</v>
      </c>
      <c r="M44" s="491">
        <f t="shared" si="9"/>
        <v>16564.36</v>
      </c>
      <c r="N44" s="493">
        <f t="shared" si="13"/>
        <v>4917904.3359271977</v>
      </c>
      <c r="P44" s="491">
        <v>1741963.6219601855</v>
      </c>
      <c r="Q44" s="493">
        <v>-7113695.5732610039</v>
      </c>
    </row>
    <row r="45" spans="1:17" s="255" customFormat="1" hidden="1" outlineLevel="1" x14ac:dyDescent="0.2">
      <c r="A45" s="413"/>
      <c r="B45" s="413">
        <v>3</v>
      </c>
      <c r="C45" s="486">
        <v>38322</v>
      </c>
      <c r="D45" s="511" t="s">
        <v>115</v>
      </c>
      <c r="E45" s="491">
        <f>'SEF-3 p 4 Bands'!AF46</f>
        <v>2014635.2162598744</v>
      </c>
      <c r="F45" s="493">
        <f t="shared" si="10"/>
        <v>37133127.227838732</v>
      </c>
      <c r="G45" s="491">
        <f>'SEF-3 p 4 Bands'!P46</f>
        <v>0</v>
      </c>
      <c r="H45" s="493">
        <f t="shared" si="11"/>
        <v>4775661.905927198</v>
      </c>
      <c r="I45" s="491">
        <f t="shared" si="7"/>
        <v>2014635.2162598744</v>
      </c>
      <c r="J45" s="512">
        <f t="shared" si="8"/>
        <v>41908789.133765928</v>
      </c>
      <c r="K45" s="491">
        <f>'SEF-3 p5 Interest'!N51+'SEF-3 p5 Interest'!N52</f>
        <v>17116.5</v>
      </c>
      <c r="L45" s="512">
        <f t="shared" si="12"/>
        <v>159358.93</v>
      </c>
      <c r="M45" s="491">
        <f t="shared" si="9"/>
        <v>17116.5</v>
      </c>
      <c r="N45" s="493">
        <f t="shared" si="13"/>
        <v>4935020.8359271977</v>
      </c>
      <c r="O45" s="461"/>
      <c r="P45" s="491">
        <v>1756483.5407235734</v>
      </c>
      <c r="Q45" s="493">
        <v>-5357212.0325374305</v>
      </c>
    </row>
    <row r="46" spans="1:17" s="255" customFormat="1" hidden="1" outlineLevel="1" x14ac:dyDescent="0.2">
      <c r="A46" s="413"/>
      <c r="B46" s="413">
        <v>3</v>
      </c>
      <c r="C46" s="486">
        <v>38353</v>
      </c>
      <c r="D46" s="511" t="s">
        <v>116</v>
      </c>
      <c r="E46" s="491">
        <f>'SEF-3 p 4 Bands'!AF47</f>
        <v>2869091.3646612391</v>
      </c>
      <c r="F46" s="493">
        <f t="shared" si="10"/>
        <v>40002218.592499971</v>
      </c>
      <c r="G46" s="491">
        <f>'SEF-3 p 4 Bands'!P47</f>
        <v>219640.65749740321</v>
      </c>
      <c r="H46" s="493">
        <f t="shared" si="11"/>
        <v>4995302.5634246012</v>
      </c>
      <c r="I46" s="491">
        <f t="shared" si="7"/>
        <v>3088732.0221586423</v>
      </c>
      <c r="J46" s="512">
        <f t="shared" si="8"/>
        <v>44997521.155924574</v>
      </c>
      <c r="K46" s="491">
        <f>'SEF-3 p5 Interest'!N53+'SEF-3 p5 Interest'!N54</f>
        <v>19294.78</v>
      </c>
      <c r="L46" s="512">
        <f t="shared" si="12"/>
        <v>178653.71</v>
      </c>
      <c r="M46" s="491">
        <f t="shared" si="9"/>
        <v>238935.43749740321</v>
      </c>
      <c r="N46" s="493">
        <f t="shared" si="13"/>
        <v>5173956.2734246012</v>
      </c>
      <c r="O46" s="462"/>
      <c r="P46" s="487">
        <v>3183731.5781713054</v>
      </c>
      <c r="Q46" s="488">
        <v>-2173480.4543661252</v>
      </c>
    </row>
    <row r="47" spans="1:17" s="255" customFormat="1" hidden="1" outlineLevel="1" x14ac:dyDescent="0.2">
      <c r="A47" s="413"/>
      <c r="B47" s="413">
        <v>3</v>
      </c>
      <c r="C47" s="486">
        <v>38384</v>
      </c>
      <c r="D47" s="511" t="s">
        <v>115</v>
      </c>
      <c r="E47" s="491">
        <f>'SEF-3 p 4 Bands'!AF48</f>
        <v>51243.33831320703</v>
      </c>
      <c r="F47" s="493">
        <f t="shared" si="10"/>
        <v>40053461.930813178</v>
      </c>
      <c r="G47" s="491">
        <f>'SEF-3 p 4 Bands'!P48</f>
        <v>5073090.4930073181</v>
      </c>
      <c r="H47" s="493">
        <f t="shared" si="11"/>
        <v>10068393.056431919</v>
      </c>
      <c r="I47" s="491">
        <f t="shared" si="7"/>
        <v>5124333.8313205251</v>
      </c>
      <c r="J47" s="512">
        <f t="shared" si="8"/>
        <v>50121854.987245098</v>
      </c>
      <c r="K47" s="491">
        <f>'SEF-3 p5 Interest'!N55+'SEF-3 p5 Interest'!N56</f>
        <v>18862.260000000002</v>
      </c>
      <c r="L47" s="512">
        <f t="shared" si="12"/>
        <v>197515.97</v>
      </c>
      <c r="M47" s="491">
        <f t="shared" si="9"/>
        <v>5091952.7530073179</v>
      </c>
      <c r="N47" s="493">
        <f t="shared" si="13"/>
        <v>10265909.026431918</v>
      </c>
      <c r="O47" s="461"/>
      <c r="P47" s="491">
        <v>2173480.3593661189</v>
      </c>
      <c r="Q47" s="493">
        <v>0</v>
      </c>
    </row>
    <row r="48" spans="1:17" s="255" customFormat="1" hidden="1" outlineLevel="1" x14ac:dyDescent="0.2">
      <c r="A48" s="413"/>
      <c r="B48" s="413">
        <v>3</v>
      </c>
      <c r="C48" s="486">
        <v>38412</v>
      </c>
      <c r="D48" s="511" t="s">
        <v>117</v>
      </c>
      <c r="E48" s="491">
        <f>'SEF-3 p 4 Bands'!AF49</f>
        <v>21486.148189902306</v>
      </c>
      <c r="F48" s="492">
        <f t="shared" si="10"/>
        <v>40074948.079003081</v>
      </c>
      <c r="G48" s="491">
        <f>'SEF-3 p 4 Bands'!P49</f>
        <v>3017976.5229971185</v>
      </c>
      <c r="H48" s="493">
        <f t="shared" si="11"/>
        <v>13086369.579429038</v>
      </c>
      <c r="I48" s="491">
        <f t="shared" si="7"/>
        <v>3039462.6711870208</v>
      </c>
      <c r="J48" s="512">
        <f t="shared" si="8"/>
        <v>53161317.658432119</v>
      </c>
      <c r="K48" s="491">
        <f>'SEF-3 p5 Interest'!N57+'SEF-3 p5 Interest'!N58</f>
        <v>41011.129999999997</v>
      </c>
      <c r="L48" s="512">
        <f t="shared" si="12"/>
        <v>238527.1</v>
      </c>
      <c r="M48" s="491">
        <f t="shared" si="9"/>
        <v>3058987.6529971184</v>
      </c>
      <c r="N48" s="493">
        <f t="shared" si="13"/>
        <v>13324896.679429036</v>
      </c>
      <c r="P48" s="491">
        <v>0</v>
      </c>
      <c r="Q48" s="493">
        <v>0</v>
      </c>
    </row>
    <row r="49" spans="1:17" s="255" customFormat="1" ht="13.15" hidden="1" customHeight="1" outlineLevel="1" x14ac:dyDescent="0.2">
      <c r="A49" s="413"/>
      <c r="B49" s="413">
        <v>3</v>
      </c>
      <c r="C49" s="486">
        <v>38443</v>
      </c>
      <c r="D49" s="511" t="s">
        <v>115</v>
      </c>
      <c r="E49" s="491">
        <f>'SEF-3 p 4 Bands'!AF50</f>
        <v>2662.0926617383957</v>
      </c>
      <c r="F49" s="492">
        <f t="shared" si="10"/>
        <v>40077610.171664819</v>
      </c>
      <c r="G49" s="491">
        <f>'SEF-3 p 4 Bands'!P50</f>
        <v>529756.43968590908</v>
      </c>
      <c r="H49" s="493">
        <f t="shared" si="11"/>
        <v>13616126.019114947</v>
      </c>
      <c r="I49" s="491">
        <f t="shared" si="7"/>
        <v>532418.53234764747</v>
      </c>
      <c r="J49" s="512">
        <f t="shared" si="8"/>
        <v>53693736.190779768</v>
      </c>
      <c r="K49" s="491">
        <f>'SEF-3 p5 Interest'!N59+'SEF-3 p5 Interest'!N60</f>
        <v>58983.519999999997</v>
      </c>
      <c r="L49" s="512">
        <f t="shared" si="12"/>
        <v>297510.62</v>
      </c>
      <c r="M49" s="491">
        <f t="shared" si="9"/>
        <v>588739.9596859091</v>
      </c>
      <c r="N49" s="493">
        <f t="shared" si="13"/>
        <v>13913636.639114944</v>
      </c>
      <c r="P49" s="491">
        <v>0</v>
      </c>
      <c r="Q49" s="493">
        <v>0</v>
      </c>
    </row>
    <row r="50" spans="1:17" s="255" customFormat="1" ht="13.15" hidden="1" customHeight="1" outlineLevel="1" x14ac:dyDescent="0.2">
      <c r="A50" s="413"/>
      <c r="B50" s="413">
        <v>3</v>
      </c>
      <c r="C50" s="486">
        <v>38473</v>
      </c>
      <c r="D50" s="511" t="s">
        <v>115</v>
      </c>
      <c r="E50" s="491">
        <f>'SEF-3 p 4 Bands'!AF51</f>
        <v>-4333930.4070774242</v>
      </c>
      <c r="F50" s="492">
        <f t="shared" si="10"/>
        <v>35743679.764587395</v>
      </c>
      <c r="G50" s="491">
        <f>'SEF-3 p 4 Bands'!P51</f>
        <v>-8840464.1131877489</v>
      </c>
      <c r="H50" s="493">
        <f>G50+H49</f>
        <v>4775661.905927198</v>
      </c>
      <c r="I50" s="491">
        <f t="shared" si="7"/>
        <v>-13174394.520265173</v>
      </c>
      <c r="J50" s="512">
        <f t="shared" si="8"/>
        <v>40519341.670514591</v>
      </c>
      <c r="K50" s="491">
        <f>'SEF-3 p5 Interest'!N61+'SEF-3 p5 Interest'!N62</f>
        <v>60007.53</v>
      </c>
      <c r="L50" s="512">
        <f t="shared" si="12"/>
        <v>357518.15</v>
      </c>
      <c r="M50" s="491">
        <f t="shared" si="9"/>
        <v>-8780456.5831877496</v>
      </c>
      <c r="N50" s="493">
        <f t="shared" si="13"/>
        <v>5133180.0559271947</v>
      </c>
      <c r="O50" s="325"/>
      <c r="P50" s="491">
        <v>0</v>
      </c>
      <c r="Q50" s="493">
        <v>0</v>
      </c>
    </row>
    <row r="51" spans="1:17" s="664" customFormat="1" ht="13.15" hidden="1" customHeight="1" outlineLevel="1" x14ac:dyDescent="0.2">
      <c r="A51" s="413"/>
      <c r="B51" s="413">
        <v>3</v>
      </c>
      <c r="C51" s="486">
        <v>38504</v>
      </c>
      <c r="D51" s="511" t="s">
        <v>115</v>
      </c>
      <c r="E51" s="491">
        <f>'SEF-3 p 4 Bands'!AF52-0.5</f>
        <v>817840.39653750509</v>
      </c>
      <c r="F51" s="492">
        <f t="shared" si="10"/>
        <v>36561520.1611249</v>
      </c>
      <c r="G51" s="491">
        <f>'SEF-3 p 4 Bands'!P52</f>
        <v>0</v>
      </c>
      <c r="H51" s="493">
        <f>G51+H50</f>
        <v>4775661.905927198</v>
      </c>
      <c r="I51" s="491">
        <f t="shared" si="7"/>
        <v>817840.39653750509</v>
      </c>
      <c r="J51" s="512">
        <f t="shared" si="8"/>
        <v>41337182.067052096</v>
      </c>
      <c r="K51" s="491">
        <f>'SEF-3 p5 Interest'!N63+'SEF-3 p5 Interest'!N64</f>
        <v>20803.57</v>
      </c>
      <c r="L51" s="512">
        <f t="shared" si="12"/>
        <v>378321.72000000003</v>
      </c>
      <c r="M51" s="491">
        <f t="shared" si="9"/>
        <v>20803.57</v>
      </c>
      <c r="N51" s="493">
        <f t="shared" si="13"/>
        <v>5153983.625927195</v>
      </c>
      <c r="O51" s="325"/>
      <c r="P51" s="491">
        <v>0</v>
      </c>
      <c r="Q51" s="493">
        <v>0</v>
      </c>
    </row>
    <row r="52" spans="1:17" ht="6.75" hidden="1" customHeight="1" outlineLevel="1" x14ac:dyDescent="0.2">
      <c r="C52" s="518"/>
      <c r="E52" s="521"/>
      <c r="F52" s="417"/>
      <c r="G52" s="522"/>
      <c r="H52" s="418"/>
      <c r="I52" s="523"/>
      <c r="J52" s="417"/>
      <c r="K52" s="519"/>
      <c r="L52" s="519"/>
      <c r="M52" s="519"/>
      <c r="N52" s="519"/>
      <c r="O52" s="473"/>
      <c r="P52" s="473"/>
      <c r="Q52" s="473"/>
    </row>
    <row r="53" spans="1:17" hidden="1" outlineLevel="1" x14ac:dyDescent="0.2">
      <c r="B53" s="426">
        <v>4</v>
      </c>
      <c r="C53" s="518">
        <v>38534</v>
      </c>
      <c r="D53" s="473"/>
      <c r="E53" s="528">
        <f>'SEF-3 p 4 Bands'!AF54</f>
        <v>-5656190.5310666747</v>
      </c>
      <c r="F53" s="760">
        <f>E53+F51</f>
        <v>30905329.630058225</v>
      </c>
      <c r="G53" s="491">
        <f>'SEF-3 p 4 Bands'!P54</f>
        <v>0</v>
      </c>
      <c r="H53" s="681">
        <f>+G53+H51</f>
        <v>4775661.905927198</v>
      </c>
      <c r="I53" s="611">
        <f t="shared" ref="I53:I64" si="14">E53+G53</f>
        <v>-5656190.5310666747</v>
      </c>
      <c r="J53" s="681">
        <f t="shared" ref="J53:J64" si="15">F53+H53</f>
        <v>35680991.535985425</v>
      </c>
      <c r="K53" s="528">
        <f>'SEF-3 p5 Interest'!N65+'SEF-3 p5 Interest'!N66</f>
        <v>23403.360000000001</v>
      </c>
      <c r="L53" s="681">
        <f>+L51+K53</f>
        <v>401725.08</v>
      </c>
      <c r="M53" s="608">
        <f t="shared" ref="M53:M61" si="16">+G53+K53</f>
        <v>23403.360000000001</v>
      </c>
      <c r="N53" s="681">
        <f>+M53+N51</f>
        <v>5177386.9859271953</v>
      </c>
      <c r="O53" s="473"/>
      <c r="P53" s="512"/>
      <c r="Q53" s="530"/>
    </row>
    <row r="54" spans="1:17" hidden="1" outlineLevel="1" x14ac:dyDescent="0.2">
      <c r="B54" s="426">
        <v>4</v>
      </c>
      <c r="C54" s="518">
        <v>38565</v>
      </c>
      <c r="D54" s="351"/>
      <c r="E54" s="528">
        <f>'SEF-3 p 4 Bands'!AF55</f>
        <v>-778804.94292375073</v>
      </c>
      <c r="F54" s="531">
        <f t="shared" ref="F54:F61" si="17">+F53+E54</f>
        <v>30126524.687134475</v>
      </c>
      <c r="G54" s="491">
        <f>'SEF-3 p 4 Bands'!P55</f>
        <v>0</v>
      </c>
      <c r="H54" s="532">
        <f t="shared" ref="H54:H61" si="18">G54+H53</f>
        <v>4775661.905927198</v>
      </c>
      <c r="I54" s="528">
        <f t="shared" si="14"/>
        <v>-778804.94292375073</v>
      </c>
      <c r="J54" s="532">
        <f t="shared" si="15"/>
        <v>34902186.593061671</v>
      </c>
      <c r="K54" s="528">
        <f>'SEF-3 p5 Interest'!N67+'SEF-3 p5 Interest'!N68</f>
        <v>22951.23</v>
      </c>
      <c r="L54" s="532">
        <f t="shared" ref="L54:L61" si="19">+L53+K54</f>
        <v>424676.31</v>
      </c>
      <c r="M54" s="491">
        <f t="shared" si="16"/>
        <v>22951.23</v>
      </c>
      <c r="N54" s="532">
        <f t="shared" ref="N54:N61" si="20">+M54+N53</f>
        <v>5200338.2159271957</v>
      </c>
      <c r="O54" s="473"/>
      <c r="P54" s="512"/>
      <c r="Q54" s="530"/>
    </row>
    <row r="55" spans="1:17" hidden="1" outlineLevel="1" x14ac:dyDescent="0.2">
      <c r="B55" s="426">
        <v>4</v>
      </c>
      <c r="C55" s="518">
        <v>38596</v>
      </c>
      <c r="D55" s="351"/>
      <c r="E55" s="528">
        <f>'SEF-3 p 4 Bands'!AF56</f>
        <v>5337270.9880430847</v>
      </c>
      <c r="F55" s="531">
        <f t="shared" si="17"/>
        <v>35463795.675177559</v>
      </c>
      <c r="G55" s="491">
        <f>'SEF-3 p 4 Bands'!P56</f>
        <v>0</v>
      </c>
      <c r="H55" s="532">
        <f t="shared" si="18"/>
        <v>4775661.905927198</v>
      </c>
      <c r="I55" s="528">
        <f t="shared" si="14"/>
        <v>5337270.9880430847</v>
      </c>
      <c r="J55" s="532">
        <f t="shared" si="15"/>
        <v>40239457.581104755</v>
      </c>
      <c r="K55" s="528">
        <f>'SEF-3 p5 Interest'!N69+'SEF-3 p5 Interest'!N70</f>
        <v>22648.420000000002</v>
      </c>
      <c r="L55" s="532">
        <f t="shared" si="19"/>
        <v>447324.73</v>
      </c>
      <c r="M55" s="491">
        <f t="shared" si="16"/>
        <v>22648.420000000002</v>
      </c>
      <c r="N55" s="532">
        <f t="shared" si="20"/>
        <v>5222986.6359271957</v>
      </c>
      <c r="O55" s="473"/>
      <c r="P55" s="512"/>
      <c r="Q55" s="530"/>
    </row>
    <row r="56" spans="1:17" hidden="1" outlineLevel="1" x14ac:dyDescent="0.2">
      <c r="B56" s="426">
        <v>4</v>
      </c>
      <c r="C56" s="518">
        <v>38626</v>
      </c>
      <c r="D56" s="351"/>
      <c r="E56" s="528">
        <f>'SEF-3 p 4 Bands'!AF57</f>
        <v>4546659.4922349155</v>
      </c>
      <c r="F56" s="492">
        <f t="shared" si="17"/>
        <v>40010455.167412475</v>
      </c>
      <c r="G56" s="491">
        <f>'SEF-3 p 4 Bands'!P57</f>
        <v>1035111.0738349855</v>
      </c>
      <c r="H56" s="493">
        <f t="shared" si="18"/>
        <v>5810772.9797621835</v>
      </c>
      <c r="I56" s="512">
        <f t="shared" si="14"/>
        <v>5581770.566069901</v>
      </c>
      <c r="J56" s="493">
        <f t="shared" si="15"/>
        <v>45821228.147174656</v>
      </c>
      <c r="K56" s="528">
        <f>'SEF-3 p5 Interest'!N71+'SEF-3 p5 Interest'!N72</f>
        <v>25445.82</v>
      </c>
      <c r="L56" s="493">
        <f t="shared" si="19"/>
        <v>472770.55</v>
      </c>
      <c r="M56" s="512">
        <f t="shared" si="16"/>
        <v>1060556.8938349856</v>
      </c>
      <c r="N56" s="532">
        <f t="shared" si="20"/>
        <v>6283543.5297621815</v>
      </c>
      <c r="O56" s="350"/>
      <c r="P56" s="512"/>
      <c r="Q56" s="530"/>
    </row>
    <row r="57" spans="1:17" hidden="1" outlineLevel="1" x14ac:dyDescent="0.2">
      <c r="B57" s="426">
        <v>4</v>
      </c>
      <c r="C57" s="518">
        <v>38657</v>
      </c>
      <c r="D57" s="351"/>
      <c r="E57" s="528">
        <f>'SEF-3 p 4 Bands'!AF58</f>
        <v>-4905.0243228301406</v>
      </c>
      <c r="F57" s="531">
        <f t="shared" si="17"/>
        <v>40005550.143089645</v>
      </c>
      <c r="G57" s="491">
        <f>'SEF-3 p 4 Bands'!P58</f>
        <v>-485597.40796025749</v>
      </c>
      <c r="H57" s="532">
        <f t="shared" si="18"/>
        <v>5325175.571801926</v>
      </c>
      <c r="I57" s="530">
        <f t="shared" si="14"/>
        <v>-490502.43228308763</v>
      </c>
      <c r="J57" s="532">
        <f t="shared" si="15"/>
        <v>45330725.714891568</v>
      </c>
      <c r="K57" s="528">
        <f>'SEF-3 p5 Interest'!N73+'SEF-3 p5 Interest'!N74</f>
        <v>29671.46</v>
      </c>
      <c r="L57" s="532">
        <f t="shared" si="19"/>
        <v>502442.01</v>
      </c>
      <c r="M57" s="512">
        <f t="shared" si="16"/>
        <v>-455925.94796025747</v>
      </c>
      <c r="N57" s="532">
        <f t="shared" si="20"/>
        <v>5827617.5818019239</v>
      </c>
      <c r="O57" s="473"/>
      <c r="P57" s="512"/>
      <c r="Q57" s="530"/>
    </row>
    <row r="58" spans="1:17" hidden="1" outlineLevel="1" x14ac:dyDescent="0.2">
      <c r="B58" s="426">
        <v>4</v>
      </c>
      <c r="C58" s="518">
        <v>38687</v>
      </c>
      <c r="D58" s="351"/>
      <c r="E58" s="528">
        <f>'SEF-3 p 4 Bands'!AF59</f>
        <v>104262.4700652808</v>
      </c>
      <c r="F58" s="531">
        <f t="shared" si="17"/>
        <v>40109812.613154925</v>
      </c>
      <c r="G58" s="491">
        <f>'SEF-3 p 4 Bands'!P59</f>
        <v>10321984.536463212</v>
      </c>
      <c r="H58" s="532">
        <f t="shared" si="18"/>
        <v>15647160.108265139</v>
      </c>
      <c r="I58" s="530">
        <f t="shared" si="14"/>
        <v>10426247.006528493</v>
      </c>
      <c r="J58" s="532">
        <f t="shared" si="15"/>
        <v>55756972.721420065</v>
      </c>
      <c r="K58" s="528">
        <f>'SEF-3 p5 Interest'!N75+'SEF-3 p5 Interest'!N76</f>
        <v>29938.55</v>
      </c>
      <c r="L58" s="532">
        <f t="shared" si="19"/>
        <v>532380.56000000006</v>
      </c>
      <c r="M58" s="512">
        <f t="shared" si="16"/>
        <v>10351923.086463213</v>
      </c>
      <c r="N58" s="532">
        <f t="shared" si="20"/>
        <v>16179540.668265138</v>
      </c>
      <c r="O58" s="351"/>
      <c r="P58" s="512"/>
      <c r="Q58" s="530"/>
    </row>
    <row r="59" spans="1:17" hidden="1" outlineLevel="1" x14ac:dyDescent="0.2">
      <c r="B59" s="426">
        <v>4</v>
      </c>
      <c r="C59" s="518">
        <v>38718</v>
      </c>
      <c r="D59" s="351"/>
      <c r="E59" s="528">
        <f>'SEF-3 p 4 Bands'!AF60</f>
        <v>-26599.03029794246</v>
      </c>
      <c r="F59" s="531">
        <f t="shared" si="17"/>
        <v>40083213.582856983</v>
      </c>
      <c r="G59" s="491">
        <f>'SEF-3 p 4 Bands'!P60</f>
        <v>-2633303.9994967449</v>
      </c>
      <c r="H59" s="532">
        <f t="shared" si="18"/>
        <v>13013856.108768394</v>
      </c>
      <c r="I59" s="530">
        <f t="shared" si="14"/>
        <v>-2659903.0297946874</v>
      </c>
      <c r="J59" s="532">
        <f t="shared" si="15"/>
        <v>53097069.691625379</v>
      </c>
      <c r="K59" s="528">
        <f>'SEF-3 p5 Interest'!N77+'SEF-3 p5 Interest'!N78</f>
        <v>89612.78</v>
      </c>
      <c r="L59" s="532">
        <f t="shared" si="19"/>
        <v>621993.34000000008</v>
      </c>
      <c r="M59" s="512">
        <f t="shared" si="16"/>
        <v>-2543691.2194967452</v>
      </c>
      <c r="N59" s="532">
        <f t="shared" si="20"/>
        <v>13635849.448768392</v>
      </c>
      <c r="O59" s="351"/>
      <c r="P59" s="512"/>
      <c r="Q59" s="530"/>
    </row>
    <row r="60" spans="1:17" hidden="1" outlineLevel="1" x14ac:dyDescent="0.2">
      <c r="B60" s="426">
        <v>4</v>
      </c>
      <c r="C60" s="518">
        <v>38749</v>
      </c>
      <c r="D60" s="351"/>
      <c r="E60" s="528">
        <f>'SEF-3 p 4 Bands'!AF61</f>
        <v>22177.319573789835</v>
      </c>
      <c r="F60" s="531">
        <f t="shared" si="17"/>
        <v>40105390.902430773</v>
      </c>
      <c r="G60" s="491">
        <f>'SEF-3 p 4 Bands'!P61</f>
        <v>2195554.6378052663</v>
      </c>
      <c r="H60" s="532">
        <f t="shared" si="18"/>
        <v>15209410.746573661</v>
      </c>
      <c r="I60" s="530">
        <f t="shared" si="14"/>
        <v>2217731.9573790561</v>
      </c>
      <c r="J60" s="532">
        <f t="shared" si="15"/>
        <v>55314801.64900443</v>
      </c>
      <c r="K60" s="528">
        <f>'SEF-3 p5 Interest'!N79+'SEF-3 p5 Interest'!N80</f>
        <v>68094.149999999994</v>
      </c>
      <c r="L60" s="532">
        <f t="shared" si="19"/>
        <v>690087.49000000011</v>
      </c>
      <c r="M60" s="512">
        <f t="shared" si="16"/>
        <v>2263648.7878052662</v>
      </c>
      <c r="N60" s="532">
        <f t="shared" si="20"/>
        <v>15899498.236573659</v>
      </c>
      <c r="O60" s="351"/>
      <c r="P60" s="512"/>
      <c r="Q60" s="530"/>
    </row>
    <row r="61" spans="1:17" hidden="1" outlineLevel="1" x14ac:dyDescent="0.2">
      <c r="B61" s="426">
        <v>4</v>
      </c>
      <c r="C61" s="518">
        <v>38777</v>
      </c>
      <c r="D61" s="351"/>
      <c r="E61" s="528">
        <f>'SEF-3 p 4 Bands'!AF62</f>
        <v>65326.142329894006</v>
      </c>
      <c r="F61" s="531">
        <f t="shared" si="17"/>
        <v>40170717.044760667</v>
      </c>
      <c r="G61" s="491">
        <f>'SEF-3 p 4 Bands'!P62</f>
        <v>6977521.9056016635</v>
      </c>
      <c r="H61" s="532">
        <f t="shared" si="18"/>
        <v>22186932.652175322</v>
      </c>
      <c r="I61" s="528">
        <f t="shared" si="14"/>
        <v>7042848.0479315575</v>
      </c>
      <c r="J61" s="532">
        <f t="shared" si="15"/>
        <v>62357649.696935989</v>
      </c>
      <c r="K61" s="528">
        <f>'SEF-3 p5 Interest'!N81+'SEF-3 p5 Interest'!N82</f>
        <v>88877.3</v>
      </c>
      <c r="L61" s="532">
        <f t="shared" si="19"/>
        <v>778964.79000000015</v>
      </c>
      <c r="M61" s="491">
        <f t="shared" si="16"/>
        <v>7066399.2056016633</v>
      </c>
      <c r="N61" s="532">
        <f t="shared" si="20"/>
        <v>22965897.442175321</v>
      </c>
      <c r="P61" s="512"/>
      <c r="Q61" s="530"/>
    </row>
    <row r="62" spans="1:17" ht="12.75" hidden="1" customHeight="1" outlineLevel="1" x14ac:dyDescent="0.2">
      <c r="B62" s="426">
        <v>4</v>
      </c>
      <c r="C62" s="518">
        <v>38808</v>
      </c>
      <c r="D62" s="351"/>
      <c r="E62" s="528">
        <f>'SEF-3 p 4 Bands'!AF63</f>
        <v>-90070.548622705042</v>
      </c>
      <c r="F62" s="531">
        <f>+F61+E62</f>
        <v>40080646.496137962</v>
      </c>
      <c r="G62" s="491">
        <f>'SEF-3 p 4 Bands'!P63</f>
        <v>-9427218.1285901181</v>
      </c>
      <c r="H62" s="532">
        <f>G62+H61</f>
        <v>12759714.523585204</v>
      </c>
      <c r="I62" s="528">
        <f t="shared" si="14"/>
        <v>-9517288.6772128232</v>
      </c>
      <c r="J62" s="532">
        <f t="shared" si="15"/>
        <v>52840361.019723162</v>
      </c>
      <c r="K62" s="528">
        <f>'SEF-3 p5 Interest'!N83+'SEF-3 p5 Interest'!N84</f>
        <v>135673.54</v>
      </c>
      <c r="L62" s="532">
        <f>+L61+K62</f>
        <v>914638.33000000019</v>
      </c>
      <c r="M62" s="491">
        <f>+G62+K62</f>
        <v>-9291544.588590119</v>
      </c>
      <c r="N62" s="532">
        <f>+M62+N61</f>
        <v>13674352.853585202</v>
      </c>
      <c r="P62" s="512"/>
      <c r="Q62" s="530"/>
    </row>
    <row r="63" spans="1:17" s="255" customFormat="1" ht="12.75" hidden="1" customHeight="1" outlineLevel="1" x14ac:dyDescent="0.2">
      <c r="A63" s="413"/>
      <c r="B63" s="413">
        <v>4</v>
      </c>
      <c r="C63" s="518">
        <v>38838</v>
      </c>
      <c r="D63" s="351"/>
      <c r="E63" s="528">
        <f>'SEF-3 p 4 Bands'!AF64</f>
        <v>-10833902.841522168</v>
      </c>
      <c r="F63" s="531">
        <f>+F62+E63</f>
        <v>29246743.654615793</v>
      </c>
      <c r="G63" s="491">
        <f>'SEF-3 p 4 Bands'!P64</f>
        <v>-7984052.617658006</v>
      </c>
      <c r="H63" s="532">
        <f>G63+H62</f>
        <v>4775661.905927198</v>
      </c>
      <c r="I63" s="528">
        <f t="shared" si="14"/>
        <v>-18817955.459180176</v>
      </c>
      <c r="J63" s="532">
        <f t="shared" si="15"/>
        <v>34022405.560542993</v>
      </c>
      <c r="K63" s="528">
        <f>'SEF-3 p5 Interest'!N85+'SEF-3 p5 Interest'!N86</f>
        <v>69514.41</v>
      </c>
      <c r="L63" s="532">
        <f>+L62+K63</f>
        <v>984152.74000000022</v>
      </c>
      <c r="M63" s="491">
        <f>+G63+K63</f>
        <v>-7914538.2076580059</v>
      </c>
      <c r="N63" s="532">
        <f>+M63+N62</f>
        <v>5759814.6459271964</v>
      </c>
      <c r="O63" s="328"/>
      <c r="P63" s="512"/>
      <c r="Q63" s="530"/>
    </row>
    <row r="64" spans="1:17" s="664" customFormat="1" ht="12.75" hidden="1" customHeight="1" outlineLevel="1" x14ac:dyDescent="0.2">
      <c r="A64" s="413"/>
      <c r="B64" s="413">
        <v>4</v>
      </c>
      <c r="C64" s="518">
        <v>38869</v>
      </c>
      <c r="D64" s="351"/>
      <c r="E64" s="535">
        <f>'SEF-3 p 4 Bands'!AF65</f>
        <v>-5060711.3535394929</v>
      </c>
      <c r="F64" s="761">
        <f>+F63+E64</f>
        <v>24186032.3010763</v>
      </c>
      <c r="G64" s="498">
        <f>'SEF-3 p 4 Bands'!P65</f>
        <v>0</v>
      </c>
      <c r="H64" s="517">
        <f>G64+H63</f>
        <v>4775661.905927198</v>
      </c>
      <c r="I64" s="535">
        <f t="shared" si="14"/>
        <v>-5060711.3535394929</v>
      </c>
      <c r="J64" s="517">
        <f t="shared" si="15"/>
        <v>28961694.207003497</v>
      </c>
      <c r="K64" s="535">
        <f>'SEF-3 p5 Interest'!N87+'SEF-3 p5 Interest'!N88</f>
        <v>27181.97</v>
      </c>
      <c r="L64" s="517">
        <f>+L63+K64</f>
        <v>1011334.7100000002</v>
      </c>
      <c r="M64" s="498">
        <f>+G64+K64</f>
        <v>27181.97</v>
      </c>
      <c r="N64" s="517">
        <f>+M64+N63</f>
        <v>5786996.6159271961</v>
      </c>
      <c r="O64" s="328"/>
      <c r="P64" s="512"/>
      <c r="Q64" s="530"/>
    </row>
    <row r="65" spans="1:18" s="255" customFormat="1" ht="15.75" hidden="1" customHeight="1" outlineLevel="1" x14ac:dyDescent="0.2">
      <c r="A65" s="413"/>
      <c r="B65" s="536" t="s">
        <v>118</v>
      </c>
      <c r="C65" s="518"/>
      <c r="D65" s="351"/>
      <c r="E65" s="530"/>
      <c r="F65" s="494">
        <f>F64</f>
        <v>24186032.3010763</v>
      </c>
      <c r="G65" s="512"/>
      <c r="H65" s="494">
        <f>H64</f>
        <v>4775661.905927198</v>
      </c>
      <c r="I65" s="512"/>
      <c r="J65" s="494">
        <f>J64</f>
        <v>28961694.207003497</v>
      </c>
      <c r="K65" s="530"/>
      <c r="L65" s="494">
        <f>L64</f>
        <v>1011334.7100000002</v>
      </c>
      <c r="M65" s="512"/>
      <c r="N65" s="494">
        <f>N64</f>
        <v>5786996.6159271961</v>
      </c>
      <c r="O65" s="350"/>
      <c r="P65" s="512"/>
      <c r="Q65" s="530"/>
    </row>
    <row r="66" spans="1:18" s="255" customFormat="1" ht="13.15" hidden="1" customHeight="1" outlineLevel="1" thickBot="1" x14ac:dyDescent="0.25">
      <c r="A66" s="413"/>
      <c r="B66" s="413"/>
      <c r="C66" s="518"/>
      <c r="D66" s="351"/>
      <c r="E66" s="530"/>
      <c r="F66" s="494"/>
      <c r="G66" s="512"/>
      <c r="H66" s="512"/>
      <c r="I66" s="512"/>
      <c r="J66" s="512"/>
      <c r="K66" s="530"/>
      <c r="L66" s="512"/>
      <c r="M66" s="512"/>
      <c r="N66" s="530"/>
      <c r="O66" s="350"/>
      <c r="P66" s="512"/>
      <c r="Q66" s="530"/>
    </row>
    <row r="67" spans="1:18" s="255" customFormat="1" ht="15.75" hidden="1" customHeight="1" outlineLevel="1" x14ac:dyDescent="0.25">
      <c r="A67" s="413"/>
      <c r="B67" s="413"/>
      <c r="C67" s="518"/>
      <c r="D67" s="351"/>
      <c r="E67" s="1500" t="s">
        <v>97</v>
      </c>
      <c r="F67" s="1501"/>
      <c r="G67" s="1500" t="s">
        <v>98</v>
      </c>
      <c r="H67" s="1501"/>
      <c r="I67" s="1500" t="s">
        <v>99</v>
      </c>
      <c r="J67" s="1501"/>
      <c r="K67" s="1500" t="s">
        <v>100</v>
      </c>
      <c r="L67" s="1501"/>
      <c r="M67" s="1500" t="s">
        <v>101</v>
      </c>
      <c r="N67" s="1501"/>
      <c r="O67" s="350"/>
      <c r="P67" s="512"/>
      <c r="Q67" s="530"/>
      <c r="R67" s="537"/>
    </row>
    <row r="68" spans="1:18" s="255" customFormat="1" ht="13.15" hidden="1" customHeight="1" outlineLevel="1" thickBot="1" x14ac:dyDescent="0.25">
      <c r="A68" s="413"/>
      <c r="B68" s="413"/>
      <c r="C68" s="518"/>
      <c r="D68" s="351"/>
      <c r="E68" s="538" t="s">
        <v>104</v>
      </c>
      <c r="F68" s="479" t="s">
        <v>107</v>
      </c>
      <c r="G68" s="538" t="s">
        <v>104</v>
      </c>
      <c r="H68" s="479" t="s">
        <v>107</v>
      </c>
      <c r="I68" s="538" t="s">
        <v>119</v>
      </c>
      <c r="J68" s="479" t="s">
        <v>107</v>
      </c>
      <c r="K68" s="538" t="s">
        <v>104</v>
      </c>
      <c r="L68" s="479" t="s">
        <v>107</v>
      </c>
      <c r="M68" s="538" t="s">
        <v>104</v>
      </c>
      <c r="N68" s="478" t="s">
        <v>107</v>
      </c>
      <c r="O68" s="350"/>
      <c r="P68" s="512"/>
      <c r="Q68" s="530"/>
      <c r="R68" s="537"/>
    </row>
    <row r="69" spans="1:18" s="255" customFormat="1" ht="13.7" hidden="1" customHeight="1" outlineLevel="1" x14ac:dyDescent="0.2">
      <c r="A69" s="413"/>
      <c r="B69" s="413">
        <v>5</v>
      </c>
      <c r="C69" s="518">
        <v>38899</v>
      </c>
      <c r="D69" s="351"/>
      <c r="E69" s="528">
        <f>'SEF-3 p 4 Bands'!AF67</f>
        <v>-12880448.262979757</v>
      </c>
      <c r="F69" s="525">
        <f>E69</f>
        <v>-12880448.262979757</v>
      </c>
      <c r="G69" s="491">
        <f>'SEF-3 p 4 Bands'!P67</f>
        <v>-2880448.2629797561</v>
      </c>
      <c r="H69" s="514">
        <f>G69</f>
        <v>-2880448.2629797561</v>
      </c>
      <c r="I69" s="529">
        <f t="shared" ref="I69:I74" si="21">E69+G69</f>
        <v>-15760896.525959514</v>
      </c>
      <c r="J69" s="419">
        <f>I69</f>
        <v>-15760896.525959514</v>
      </c>
      <c r="K69" s="528">
        <f>'SEF-3 p5 Interest'!N89+'SEF-3 p5 Interest'!N90</f>
        <v>30782.95</v>
      </c>
      <c r="L69" s="681">
        <f>+K69</f>
        <v>30782.95</v>
      </c>
      <c r="M69" s="608">
        <f t="shared" ref="M69:M74" si="22">+G69+K69</f>
        <v>-2849665.3129797559</v>
      </c>
      <c r="N69" s="539">
        <f>+M69</f>
        <v>-2849665.3129797559</v>
      </c>
      <c r="O69" s="473"/>
      <c r="P69" s="512"/>
      <c r="Q69" s="530"/>
      <c r="R69" s="537"/>
    </row>
    <row r="70" spans="1:18" s="255" customFormat="1" ht="13.15" hidden="1" customHeight="1" outlineLevel="1" x14ac:dyDescent="0.2">
      <c r="A70" s="413"/>
      <c r="B70" s="413">
        <v>5</v>
      </c>
      <c r="C70" s="540">
        <v>38930</v>
      </c>
      <c r="D70" s="351"/>
      <c r="E70" s="528">
        <f>'SEF-3 p 4 Bands'!AF68</f>
        <v>-2403751.2690744679</v>
      </c>
      <c r="F70" s="531">
        <f>E70+F69</f>
        <v>-15284199.532054225</v>
      </c>
      <c r="G70" s="491">
        <f>'SEF-3 p 4 Bands'!P68</f>
        <v>-4677347.5255082687</v>
      </c>
      <c r="H70" s="493">
        <f>G70+H69</f>
        <v>-7557795.7884880248</v>
      </c>
      <c r="I70" s="491">
        <f t="shared" si="21"/>
        <v>-7081098.7945827367</v>
      </c>
      <c r="J70" s="420">
        <f>I70+J69</f>
        <v>-22841995.32054225</v>
      </c>
      <c r="K70" s="528">
        <f>'SEF-3 p5 Interest'!N91+'SEF-3 p5 Interest'!N92</f>
        <v>11466.71</v>
      </c>
      <c r="L70" s="493">
        <f>+L69+K70</f>
        <v>42249.66</v>
      </c>
      <c r="M70" s="491">
        <f t="shared" si="22"/>
        <v>-4665880.8155082688</v>
      </c>
      <c r="N70" s="532">
        <f>+M70+N69</f>
        <v>-7515546.1284880247</v>
      </c>
      <c r="O70" s="473"/>
      <c r="P70" s="512"/>
      <c r="Q70" s="530"/>
      <c r="R70" s="537"/>
    </row>
    <row r="71" spans="1:18" s="255" customFormat="1" ht="13.15" hidden="1" customHeight="1" outlineLevel="1" x14ac:dyDescent="0.2">
      <c r="A71" s="413"/>
      <c r="B71" s="413">
        <v>5</v>
      </c>
      <c r="C71" s="518">
        <v>38961</v>
      </c>
      <c r="D71" s="351"/>
      <c r="E71" s="528">
        <f>'SEF-3 p 4 Bands'!AF69</f>
        <v>1393824.6180717293</v>
      </c>
      <c r="F71" s="531">
        <f>E71+F70</f>
        <v>-13890374.913982496</v>
      </c>
      <c r="G71" s="491">
        <f>'SEF-3 p 4 Bands'!P69</f>
        <v>3667420.8745055292</v>
      </c>
      <c r="H71" s="493">
        <f>G71+H70</f>
        <v>-3890374.9139824957</v>
      </c>
      <c r="I71" s="491">
        <f t="shared" si="21"/>
        <v>5061245.4925772585</v>
      </c>
      <c r="J71" s="420">
        <f>I71+J70</f>
        <v>-17780749.827964991</v>
      </c>
      <c r="K71" s="528">
        <f>'SEF-3 p5 Interest'!N93+'SEF-3 p5 Interest'!N94</f>
        <v>-16921.25</v>
      </c>
      <c r="L71" s="493">
        <f>+L70+K71</f>
        <v>25328.410000000003</v>
      </c>
      <c r="M71" s="491">
        <f t="shared" si="22"/>
        <v>3650499.6245055292</v>
      </c>
      <c r="N71" s="532">
        <f>+M71+N70</f>
        <v>-3865046.5039824955</v>
      </c>
      <c r="O71" s="473"/>
      <c r="P71" s="512"/>
      <c r="Q71" s="530"/>
      <c r="R71" s="537"/>
    </row>
    <row r="72" spans="1:18" s="255" customFormat="1" ht="13.15" hidden="1" customHeight="1" outlineLevel="1" x14ac:dyDescent="0.2">
      <c r="A72" s="413"/>
      <c r="B72" s="413">
        <v>5</v>
      </c>
      <c r="C72" s="518">
        <v>38991</v>
      </c>
      <c r="D72" s="351"/>
      <c r="E72" s="528">
        <f>'SEF-3 p 4 Bands'!AF70</f>
        <v>7385789.7676736638</v>
      </c>
      <c r="F72" s="531">
        <f>E72+F71</f>
        <v>-6504585.1463088319</v>
      </c>
      <c r="G72" s="491">
        <f>'SEF-3 p 4 Bands'!P70</f>
        <v>3890374.9139824957</v>
      </c>
      <c r="H72" s="493">
        <f>G72+H71</f>
        <v>0</v>
      </c>
      <c r="I72" s="491">
        <f t="shared" si="21"/>
        <v>11276164.681656159</v>
      </c>
      <c r="J72" s="420">
        <f>I72+J71</f>
        <v>-6504585.1463088319</v>
      </c>
      <c r="K72" s="528">
        <f>'SEF-3 p5 Interest'!N95+'SEF-3 p5 Interest'!N96</f>
        <v>7013.72</v>
      </c>
      <c r="L72" s="493">
        <f>+L71+K72</f>
        <v>32342.130000000005</v>
      </c>
      <c r="M72" s="491">
        <f t="shared" si="22"/>
        <v>3897388.6339824959</v>
      </c>
      <c r="N72" s="532">
        <f>+M72+N71</f>
        <v>32342.130000000354</v>
      </c>
      <c r="O72" s="350"/>
      <c r="P72" s="512"/>
      <c r="Q72" s="530"/>
      <c r="R72" s="537"/>
    </row>
    <row r="73" spans="1:18" s="255" customFormat="1" ht="13.15" hidden="1" customHeight="1" outlineLevel="1" x14ac:dyDescent="0.2">
      <c r="A73" s="413"/>
      <c r="B73" s="413">
        <v>5</v>
      </c>
      <c r="C73" s="518">
        <v>39022</v>
      </c>
      <c r="D73" s="351"/>
      <c r="E73" s="528">
        <f>'SEF-3 p 4 Bands'!AF71</f>
        <v>-1082060.867272824</v>
      </c>
      <c r="F73" s="531">
        <f>E73+F72</f>
        <v>-7586646.0135816559</v>
      </c>
      <c r="G73" s="491">
        <f>'SEF-3 p 4 Bands'!P71</f>
        <v>0</v>
      </c>
      <c r="H73" s="493">
        <f>G73+H72</f>
        <v>0</v>
      </c>
      <c r="I73" s="491">
        <f t="shared" si="21"/>
        <v>-1082060.867272824</v>
      </c>
      <c r="J73" s="420">
        <f>I73+J72</f>
        <v>-7586646.0135816559</v>
      </c>
      <c r="K73" s="528">
        <f>'SEF-3 p5 Interest'!N97+'SEF-3 p5 Interest'!N98</f>
        <v>32068.89</v>
      </c>
      <c r="L73" s="493">
        <f>+L72+K73</f>
        <v>64411.020000000004</v>
      </c>
      <c r="M73" s="491">
        <f t="shared" si="22"/>
        <v>32068.89</v>
      </c>
      <c r="N73" s="532">
        <f>+M73+N72</f>
        <v>64411.020000000353</v>
      </c>
      <c r="O73" s="537"/>
      <c r="P73" s="512"/>
      <c r="Q73" s="512"/>
      <c r="R73" s="537"/>
    </row>
    <row r="74" spans="1:18" s="664" customFormat="1" ht="13.15" hidden="1" customHeight="1" outlineLevel="1" x14ac:dyDescent="0.2">
      <c r="A74" s="413"/>
      <c r="B74" s="413">
        <v>5</v>
      </c>
      <c r="C74" s="518">
        <v>39052</v>
      </c>
      <c r="D74" s="351"/>
      <c r="E74" s="535">
        <f>'SEF-3 p 4 Bands'!AF72</f>
        <v>6915612.8421609104</v>
      </c>
      <c r="F74" s="761">
        <f>E74+F73</f>
        <v>-671033.17142074555</v>
      </c>
      <c r="G74" s="498">
        <f>'SEF-3 p 4 Bands'!P72</f>
        <v>0</v>
      </c>
      <c r="H74" s="500">
        <f>G74+H73</f>
        <v>0</v>
      </c>
      <c r="I74" s="498">
        <f t="shared" si="21"/>
        <v>6915612.8421609104</v>
      </c>
      <c r="J74" s="421">
        <f>I74+J73</f>
        <v>-671033.17142074555</v>
      </c>
      <c r="K74" s="535">
        <f>'SEF-3 p5 Interest'!N99+'SEF-3 p5 Interest'!N100</f>
        <v>33137.86</v>
      </c>
      <c r="L74" s="500">
        <f>+L73+K74</f>
        <v>97548.88</v>
      </c>
      <c r="M74" s="498">
        <f t="shared" si="22"/>
        <v>33137.86</v>
      </c>
      <c r="N74" s="517">
        <f>+M74+N73</f>
        <v>97548.880000000354</v>
      </c>
      <c r="O74" s="537"/>
      <c r="P74" s="512"/>
      <c r="Q74" s="512"/>
      <c r="R74" s="537"/>
    </row>
    <row r="75" spans="1:18" s="255" customFormat="1" ht="13.15" hidden="1" customHeight="1" outlineLevel="1" x14ac:dyDescent="0.2">
      <c r="A75" s="413"/>
      <c r="B75" s="536" t="s">
        <v>120</v>
      </c>
      <c r="C75" s="518"/>
      <c r="D75" s="351"/>
      <c r="E75" s="530"/>
      <c r="F75" s="533">
        <f>ROUND(F65+F74,0)</f>
        <v>23514999</v>
      </c>
      <c r="G75" s="512"/>
      <c r="H75" s="533">
        <f>ROUND(H65+H74,0)</f>
        <v>4775662</v>
      </c>
      <c r="I75" s="512"/>
      <c r="J75" s="533">
        <f>ROUND(J65+J74,0)</f>
        <v>28290661</v>
      </c>
      <c r="K75" s="530"/>
      <c r="L75" s="533">
        <f>ROUND(L65+L74,0)</f>
        <v>1108884</v>
      </c>
      <c r="M75" s="512"/>
      <c r="N75" s="533">
        <f>ROUND(N65+N74,0)</f>
        <v>5884545</v>
      </c>
      <c r="O75" s="351"/>
      <c r="P75" s="512"/>
      <c r="Q75" s="530"/>
      <c r="R75" s="537"/>
    </row>
    <row r="76" spans="1:18" s="255" customFormat="1" ht="13.15" hidden="1" customHeight="1" outlineLevel="1" x14ac:dyDescent="0.2">
      <c r="A76" s="413"/>
      <c r="B76" s="413"/>
      <c r="C76" s="540"/>
      <c r="D76" s="351"/>
      <c r="E76" s="530"/>
      <c r="F76" s="533"/>
      <c r="G76" s="512"/>
      <c r="H76" s="512"/>
      <c r="I76" s="512"/>
      <c r="J76" s="422"/>
      <c r="K76" s="530"/>
      <c r="L76" s="530"/>
      <c r="M76" s="512"/>
      <c r="N76" s="530"/>
      <c r="O76" s="351"/>
      <c r="P76" s="512"/>
      <c r="Q76" s="530"/>
      <c r="R76" s="537"/>
    </row>
    <row r="77" spans="1:18" s="255" customFormat="1" ht="13.15" hidden="1" customHeight="1" outlineLevel="1" thickBot="1" x14ac:dyDescent="0.25">
      <c r="A77" s="413"/>
      <c r="B77" s="413"/>
      <c r="C77" s="540"/>
      <c r="D77" s="351"/>
      <c r="E77" s="530"/>
      <c r="F77" s="533"/>
      <c r="G77" s="512"/>
      <c r="H77" s="512"/>
      <c r="I77" s="512"/>
      <c r="J77" s="422"/>
      <c r="K77" s="530"/>
      <c r="L77" s="530"/>
      <c r="M77" s="512"/>
      <c r="N77" s="530"/>
      <c r="O77" s="351"/>
      <c r="P77" s="512"/>
      <c r="Q77" s="530"/>
      <c r="R77" s="537"/>
    </row>
    <row r="78" spans="1:18" s="255" customFormat="1" ht="15.75" hidden="1" customHeight="1" outlineLevel="1" x14ac:dyDescent="0.25">
      <c r="A78" s="413"/>
      <c r="B78" s="413"/>
      <c r="C78" s="540"/>
      <c r="D78" s="351"/>
      <c r="E78" s="1500" t="s">
        <v>97</v>
      </c>
      <c r="F78" s="1501"/>
      <c r="G78" s="1500" t="s">
        <v>98</v>
      </c>
      <c r="H78" s="1501"/>
      <c r="I78" s="1500" t="s">
        <v>99</v>
      </c>
      <c r="J78" s="1501"/>
      <c r="K78" s="1500" t="s">
        <v>100</v>
      </c>
      <c r="L78" s="1501"/>
      <c r="M78" s="1500" t="s">
        <v>101</v>
      </c>
      <c r="N78" s="1501"/>
      <c r="O78" s="351"/>
      <c r="P78" s="512"/>
      <c r="Q78" s="530"/>
      <c r="R78" s="537"/>
    </row>
    <row r="79" spans="1:18" s="255" customFormat="1" ht="27" hidden="1" customHeight="1" outlineLevel="1" thickBot="1" x14ac:dyDescent="0.25">
      <c r="A79" s="413"/>
      <c r="B79" s="542"/>
      <c r="C79" s="543"/>
      <c r="D79" s="351"/>
      <c r="E79" s="477" t="s">
        <v>108</v>
      </c>
      <c r="F79" s="479" t="s">
        <v>121</v>
      </c>
      <c r="G79" s="538" t="s">
        <v>108</v>
      </c>
      <c r="H79" s="479" t="s">
        <v>121</v>
      </c>
      <c r="I79" s="538" t="s">
        <v>122</v>
      </c>
      <c r="J79" s="479" t="s">
        <v>121</v>
      </c>
      <c r="K79" s="538" t="s">
        <v>108</v>
      </c>
      <c r="L79" s="479" t="s">
        <v>121</v>
      </c>
      <c r="M79" s="538" t="s">
        <v>108</v>
      </c>
      <c r="N79" s="478" t="s">
        <v>121</v>
      </c>
      <c r="O79" s="350"/>
      <c r="P79" s="512"/>
      <c r="Q79" s="530"/>
      <c r="R79" s="537"/>
    </row>
    <row r="80" spans="1:18" s="255" customFormat="1" ht="12.75" hidden="1" customHeight="1" outlineLevel="1" x14ac:dyDescent="0.2">
      <c r="A80" s="413"/>
      <c r="B80" s="413">
        <v>6</v>
      </c>
      <c r="C80" s="518">
        <v>39083</v>
      </c>
      <c r="D80" s="351"/>
      <c r="E80" s="528">
        <f>'SEF-3 p 4 Bands'!AF74</f>
        <v>139631.83641763031</v>
      </c>
      <c r="F80" s="757">
        <f>E80</f>
        <v>139631.83641763031</v>
      </c>
      <c r="G80" s="491">
        <f>'SEF-3 p 4 Bands'!P74</f>
        <v>0</v>
      </c>
      <c r="H80" s="514">
        <f>G80</f>
        <v>0</v>
      </c>
      <c r="I80" s="544">
        <f t="shared" ref="I80:J84" si="23">E80+G80</f>
        <v>139631.83641763031</v>
      </c>
      <c r="J80" s="685">
        <f t="shared" si="23"/>
        <v>139631.83641763031</v>
      </c>
      <c r="K80" s="528">
        <f>'SEF-3 p5 Interest'!N101+'SEF-3 p5 Interest'!N102</f>
        <v>33462.339999999997</v>
      </c>
      <c r="L80" s="684">
        <f>K80</f>
        <v>33462.339999999997</v>
      </c>
      <c r="M80" s="544">
        <f>G80+K80</f>
        <v>33462.339999999997</v>
      </c>
      <c r="N80" s="681">
        <f>M80</f>
        <v>33462.339999999997</v>
      </c>
      <c r="O80" s="350"/>
      <c r="P80" s="512"/>
      <c r="Q80" s="530"/>
      <c r="R80" s="537"/>
    </row>
    <row r="81" spans="1:18" s="255" customFormat="1" ht="12.75" hidden="1" customHeight="1" outlineLevel="1" x14ac:dyDescent="0.2">
      <c r="A81" s="413"/>
      <c r="B81" s="413">
        <v>6</v>
      </c>
      <c r="C81" s="518">
        <v>39114</v>
      </c>
      <c r="D81" s="351"/>
      <c r="E81" s="528">
        <f>'SEF-3 p 4 Bands'!AF75</f>
        <v>11880521.198698394</v>
      </c>
      <c r="F81" s="758">
        <f>F80+E81</f>
        <v>12020153.035116024</v>
      </c>
      <c r="G81" s="491">
        <f>'SEF-3 p 4 Bands'!P75</f>
        <v>0</v>
      </c>
      <c r="H81" s="493">
        <f t="shared" ref="H81:H88" si="24">G81+H80</f>
        <v>0</v>
      </c>
      <c r="I81" s="491">
        <f t="shared" si="23"/>
        <v>11880521.198698394</v>
      </c>
      <c r="J81" s="420">
        <f t="shared" si="23"/>
        <v>12020153.035116024</v>
      </c>
      <c r="K81" s="528">
        <f>'SEF-3 p5 Interest'!N103+'SEF-3 p5 Interest'!N104</f>
        <v>30224.05</v>
      </c>
      <c r="L81" s="493">
        <f t="shared" ref="L81:L88" si="25">L80+K81</f>
        <v>63686.39</v>
      </c>
      <c r="M81" s="491">
        <f>G81+K81</f>
        <v>30224.05</v>
      </c>
      <c r="N81" s="532">
        <f t="shared" ref="N81:N88" si="26">M81+N80</f>
        <v>63686.39</v>
      </c>
      <c r="O81" s="350"/>
      <c r="P81" s="512"/>
      <c r="Q81" s="530"/>
      <c r="R81" s="537"/>
    </row>
    <row r="82" spans="1:18" s="255" customFormat="1" ht="13.15" hidden="1" customHeight="1" outlineLevel="1" x14ac:dyDescent="0.2">
      <c r="A82" s="413"/>
      <c r="B82" s="413">
        <v>6</v>
      </c>
      <c r="C82" s="518">
        <v>39142</v>
      </c>
      <c r="D82" s="351"/>
      <c r="E82" s="528">
        <f>'SEF-3 p 4 Bands'!AF76</f>
        <v>571161.02817829698</v>
      </c>
      <c r="F82" s="758">
        <f>F81+E82</f>
        <v>12591314.063294321</v>
      </c>
      <c r="G82" s="491">
        <f>'SEF-3 p 4 Bands'!P76</f>
        <v>0</v>
      </c>
      <c r="H82" s="493">
        <f t="shared" si="24"/>
        <v>0</v>
      </c>
      <c r="I82" s="491">
        <f t="shared" si="23"/>
        <v>571161.02817829698</v>
      </c>
      <c r="J82" s="420">
        <f t="shared" si="23"/>
        <v>12591314.063294321</v>
      </c>
      <c r="K82" s="528">
        <f>'SEF-3 p5 Interest'!N105+'SEF-3 p5 Interest'!N106</f>
        <v>33462.339999999997</v>
      </c>
      <c r="L82" s="493">
        <f t="shared" si="25"/>
        <v>97148.73</v>
      </c>
      <c r="M82" s="491">
        <f>G82+K82</f>
        <v>33462.339999999997</v>
      </c>
      <c r="N82" s="532">
        <f t="shared" si="26"/>
        <v>97148.73</v>
      </c>
      <c r="O82" s="350"/>
      <c r="P82" s="512"/>
      <c r="Q82" s="530"/>
      <c r="R82" s="537"/>
    </row>
    <row r="83" spans="1:18" s="255" customFormat="1" ht="13.15" hidden="1" customHeight="1" outlineLevel="1" x14ac:dyDescent="0.2">
      <c r="A83" s="413"/>
      <c r="B83" s="413">
        <v>6</v>
      </c>
      <c r="C83" s="518">
        <v>39173</v>
      </c>
      <c r="D83" s="351"/>
      <c r="E83" s="528">
        <f>'SEF-3 p 4 Bands'!AF77</f>
        <v>-15673222.7355837</v>
      </c>
      <c r="F83" s="758">
        <f>F82+E83</f>
        <v>-3081908.6722893789</v>
      </c>
      <c r="G83" s="491">
        <f>'SEF-3 p 4 Bands'!P77</f>
        <v>0</v>
      </c>
      <c r="H83" s="493">
        <f t="shared" si="24"/>
        <v>0</v>
      </c>
      <c r="I83" s="491">
        <f t="shared" si="23"/>
        <v>-15673222.7355837</v>
      </c>
      <c r="J83" s="420">
        <f t="shared" si="23"/>
        <v>-3081908.6722893789</v>
      </c>
      <c r="K83" s="528">
        <f>'SEF-3 p5 Interest'!N107+'SEF-3 p5 Interest'!N108</f>
        <v>32382.91</v>
      </c>
      <c r="L83" s="493">
        <f t="shared" si="25"/>
        <v>129531.64</v>
      </c>
      <c r="M83" s="491">
        <f>G83+K83</f>
        <v>32382.91</v>
      </c>
      <c r="N83" s="532">
        <f t="shared" si="26"/>
        <v>129531.64</v>
      </c>
      <c r="O83" s="350"/>
      <c r="P83" s="512"/>
      <c r="Q83" s="530"/>
      <c r="R83" s="537"/>
    </row>
    <row r="84" spans="1:18" s="255" customFormat="1" ht="13.15" hidden="1" customHeight="1" outlineLevel="1" x14ac:dyDescent="0.2">
      <c r="A84" s="413"/>
      <c r="B84" s="413">
        <v>6</v>
      </c>
      <c r="C84" s="518">
        <v>39203</v>
      </c>
      <c r="D84" s="351"/>
      <c r="E84" s="528">
        <f>'SEF-3 p 4 Bands'!AF78</f>
        <v>-17399530.320811838</v>
      </c>
      <c r="F84" s="758">
        <f>F83+E84-0.5</f>
        <v>-20481439.493101217</v>
      </c>
      <c r="G84" s="491">
        <f>'SEF-3 p 4 Bands'!P78</f>
        <v>-481438.99310121685</v>
      </c>
      <c r="H84" s="493">
        <f t="shared" si="24"/>
        <v>-481438.99310121685</v>
      </c>
      <c r="I84" s="491">
        <f t="shared" si="23"/>
        <v>-17880969.313913055</v>
      </c>
      <c r="J84" s="420">
        <f t="shared" si="23"/>
        <v>-20962878.486202434</v>
      </c>
      <c r="K84" s="528">
        <f>'SEF-3 p5 Interest'!N109+'SEF-3 p5 Interest'!N110</f>
        <v>33353.519999999997</v>
      </c>
      <c r="L84" s="493">
        <f t="shared" si="25"/>
        <v>162885.16</v>
      </c>
      <c r="M84" s="491">
        <f>G84+K84</f>
        <v>-448085.47310121683</v>
      </c>
      <c r="N84" s="532">
        <f t="shared" si="26"/>
        <v>-318553.83310121682</v>
      </c>
      <c r="O84" s="350"/>
      <c r="P84" s="512"/>
      <c r="Q84" s="530"/>
      <c r="R84" s="537"/>
    </row>
    <row r="85" spans="1:18" s="255" customFormat="1" ht="13.15" hidden="1" customHeight="1" outlineLevel="1" x14ac:dyDescent="0.2">
      <c r="A85" s="413"/>
      <c r="B85" s="413">
        <v>6</v>
      </c>
      <c r="C85" s="518">
        <v>39234</v>
      </c>
      <c r="D85" s="351"/>
      <c r="E85" s="528">
        <f>'SEF-3 p 4 Bands'!AF79</f>
        <v>-3562727.1680413932</v>
      </c>
      <c r="F85" s="758">
        <f t="shared" ref="F85:F91" si="27">F84+E85</f>
        <v>-24044166.66114261</v>
      </c>
      <c r="G85" s="491">
        <f>'SEF-3 p 4 Bands'!P79-1</f>
        <v>-3562728.1680413913</v>
      </c>
      <c r="H85" s="493">
        <f t="shared" si="24"/>
        <v>-4044167.1611426082</v>
      </c>
      <c r="I85" s="491">
        <f>E85+G85+1</f>
        <v>-7125454.3360827845</v>
      </c>
      <c r="J85" s="420">
        <f>F85+H85+1</f>
        <v>-28088332.82228522</v>
      </c>
      <c r="K85" s="528">
        <f>'SEF-3 p5 Interest'!N111+'SEF-3 p5 Interest'!N112</f>
        <v>28313.09</v>
      </c>
      <c r="L85" s="493">
        <f t="shared" si="25"/>
        <v>191198.25</v>
      </c>
      <c r="M85" s="491">
        <f>G85+K85+1</f>
        <v>-3534414.0780413914</v>
      </c>
      <c r="N85" s="532">
        <f t="shared" si="26"/>
        <v>-3852967.9111426082</v>
      </c>
      <c r="O85" s="350"/>
      <c r="P85" s="512"/>
      <c r="Q85" s="530"/>
      <c r="R85" s="537"/>
    </row>
    <row r="86" spans="1:18" s="255" customFormat="1" ht="13.15" hidden="1" customHeight="1" outlineLevel="1" x14ac:dyDescent="0.2">
      <c r="A86" s="413"/>
      <c r="B86" s="413">
        <v>6</v>
      </c>
      <c r="C86" s="518">
        <v>39264</v>
      </c>
      <c r="D86" s="351"/>
      <c r="E86" s="528">
        <f>'SEF-3 p 4 Bands'!AF80+1</f>
        <v>-6247190.7724362202</v>
      </c>
      <c r="F86" s="758">
        <f t="shared" si="27"/>
        <v>-30291357.43357883</v>
      </c>
      <c r="G86" s="491">
        <f>'SEF-3 p 4 Bands'!P80</f>
        <v>-8578055.2410668563</v>
      </c>
      <c r="H86" s="493">
        <f t="shared" si="24"/>
        <v>-12622222.402209464</v>
      </c>
      <c r="I86" s="491">
        <f>E86+G86-1</f>
        <v>-14825247.013503077</v>
      </c>
      <c r="J86" s="420">
        <f t="shared" ref="J86:J91" si="28">F86+H86</f>
        <v>-42913579.835788295</v>
      </c>
      <c r="K86" s="528">
        <f>'SEF-3 p5 Interest'!N113+'SEF-3 p5 Interest'!N114</f>
        <v>3186.6000000000004</v>
      </c>
      <c r="L86" s="493">
        <f t="shared" si="25"/>
        <v>194384.85</v>
      </c>
      <c r="M86" s="491">
        <f t="shared" ref="M86:M91" si="29">G86+K86</f>
        <v>-8574868.6410668567</v>
      </c>
      <c r="N86" s="532">
        <f t="shared" si="26"/>
        <v>-12427836.552209465</v>
      </c>
      <c r="O86" s="350"/>
      <c r="P86" s="512"/>
      <c r="Q86" s="530"/>
      <c r="R86" s="537"/>
    </row>
    <row r="87" spans="1:18" s="255" customFormat="1" ht="13.15" hidden="1" customHeight="1" outlineLevel="1" x14ac:dyDescent="0.2">
      <c r="A87" s="413"/>
      <c r="B87" s="413">
        <v>6</v>
      </c>
      <c r="C87" s="518">
        <v>39295</v>
      </c>
      <c r="D87" s="351"/>
      <c r="E87" s="528">
        <f>'SEF-3 p 4 Bands'!AF81</f>
        <v>-345821.71356520057</v>
      </c>
      <c r="F87" s="758">
        <f t="shared" si="27"/>
        <v>-30637179.147144031</v>
      </c>
      <c r="G87" s="491">
        <f>'SEF-3 p 4 Bands'!P81</f>
        <v>-3112395.4220868051</v>
      </c>
      <c r="H87" s="493">
        <f t="shared" si="24"/>
        <v>-15734617.82429627</v>
      </c>
      <c r="I87" s="491">
        <f>E87+G87</f>
        <v>-3458217.1356520057</v>
      </c>
      <c r="J87" s="420">
        <f t="shared" si="28"/>
        <v>-46371796.9714403</v>
      </c>
      <c r="K87" s="528">
        <f>'SEF-3 p5 Interest'!N115+'SEF-3 p5 Interest'!N116</f>
        <v>-55683.149999999994</v>
      </c>
      <c r="L87" s="493">
        <f t="shared" si="25"/>
        <v>138701.70000000001</v>
      </c>
      <c r="M87" s="491">
        <f t="shared" si="29"/>
        <v>-3168078.572086805</v>
      </c>
      <c r="N87" s="532">
        <f t="shared" si="26"/>
        <v>-15595915.12429627</v>
      </c>
      <c r="O87" s="350"/>
      <c r="P87" s="512"/>
      <c r="Q87" s="530"/>
      <c r="R87" s="537"/>
    </row>
    <row r="88" spans="1:18" s="255" customFormat="1" ht="13.15" hidden="1" customHeight="1" outlineLevel="1" x14ac:dyDescent="0.2">
      <c r="A88" s="413"/>
      <c r="B88" s="413">
        <v>6</v>
      </c>
      <c r="C88" s="518">
        <v>39326</v>
      </c>
      <c r="D88" s="351"/>
      <c r="E88" s="528">
        <f>'SEF-3 p 4 Bands'!AF82</f>
        <v>189321.08992787078</v>
      </c>
      <c r="F88" s="758">
        <f t="shared" si="27"/>
        <v>-30447858.05721616</v>
      </c>
      <c r="G88" s="491">
        <f>'SEF-3 p 4 Bands'!P82</f>
        <v>1703889.809350837</v>
      </c>
      <c r="H88" s="493">
        <f t="shared" si="24"/>
        <v>-14030728.014945433</v>
      </c>
      <c r="I88" s="491">
        <f>E88+G88</f>
        <v>1893210.8992787078</v>
      </c>
      <c r="J88" s="420">
        <f t="shared" si="28"/>
        <v>-44478586.072161593</v>
      </c>
      <c r="K88" s="528">
        <f>'SEF-3 p5 Interest'!N117+'SEF-3 p5 Interest'!N118</f>
        <v>-73925.599999999991</v>
      </c>
      <c r="L88" s="493">
        <f t="shared" si="25"/>
        <v>64776.10000000002</v>
      </c>
      <c r="M88" s="491">
        <f t="shared" si="29"/>
        <v>1629964.2093508369</v>
      </c>
      <c r="N88" s="532">
        <f t="shared" si="26"/>
        <v>-13965950.914945433</v>
      </c>
      <c r="O88" s="350"/>
      <c r="P88" s="512"/>
      <c r="Q88" s="530"/>
      <c r="R88" s="537"/>
    </row>
    <row r="89" spans="1:18" s="255" customFormat="1" ht="13.15" hidden="1" customHeight="1" outlineLevel="1" x14ac:dyDescent="0.2">
      <c r="A89" s="413"/>
      <c r="B89" s="413">
        <v>6</v>
      </c>
      <c r="C89" s="518">
        <v>39356</v>
      </c>
      <c r="D89" s="351"/>
      <c r="E89" s="528">
        <f>'SEF-3 p 4 Bands'!AF83</f>
        <v>437654.72021576017</v>
      </c>
      <c r="F89" s="758">
        <f t="shared" si="27"/>
        <v>-30010203.3370004</v>
      </c>
      <c r="G89" s="491">
        <f>'SEF-3 p 4 Bands'!P83</f>
        <v>3938892.4819418266</v>
      </c>
      <c r="H89" s="493">
        <f>G89+H88</f>
        <v>-10091835.533003606</v>
      </c>
      <c r="I89" s="491">
        <f>E89+G89</f>
        <v>4376547.2021575868</v>
      </c>
      <c r="J89" s="420">
        <f t="shared" si="28"/>
        <v>-40102038.870004006</v>
      </c>
      <c r="K89" s="528">
        <f>'SEF-3 p5 Interest'!N119+'SEF-3 p5 Interest'!N120</f>
        <v>-63958.559999999998</v>
      </c>
      <c r="L89" s="493">
        <f>L88+K89</f>
        <v>817.5400000000227</v>
      </c>
      <c r="M89" s="491">
        <f t="shared" si="29"/>
        <v>3874933.9219418266</v>
      </c>
      <c r="N89" s="532">
        <f>M89+N88</f>
        <v>-10091016.993003607</v>
      </c>
      <c r="O89" s="350"/>
      <c r="P89" s="512"/>
      <c r="Q89" s="530"/>
      <c r="R89" s="537"/>
    </row>
    <row r="90" spans="1:18" s="255" customFormat="1" ht="13.15" hidden="1" customHeight="1" outlineLevel="1" x14ac:dyDescent="0.2">
      <c r="A90" s="413"/>
      <c r="B90" s="413">
        <v>6</v>
      </c>
      <c r="C90" s="518">
        <v>39387</v>
      </c>
      <c r="D90" s="351"/>
      <c r="E90" s="528">
        <f>'SEF-3 p 4 Bands'!AF84</f>
        <v>1885442.1304010451</v>
      </c>
      <c r="F90" s="758">
        <f t="shared" si="27"/>
        <v>-28124761.206599355</v>
      </c>
      <c r="G90" s="491">
        <f>'SEF-3 p 4 Bands'!P84</f>
        <v>1967072.8264042512</v>
      </c>
      <c r="H90" s="493">
        <f>G90+H89</f>
        <v>-8124762.7065993547</v>
      </c>
      <c r="I90" s="491">
        <f>E90+G90</f>
        <v>3852514.9568052962</v>
      </c>
      <c r="J90" s="420">
        <f t="shared" si="28"/>
        <v>-36249523.913198709</v>
      </c>
      <c r="K90" s="528">
        <f>'SEF-3 p5 Interest'!N121+'SEF-3 p5 Interest'!N122</f>
        <v>-35603.42</v>
      </c>
      <c r="L90" s="493">
        <f>L89+K90</f>
        <v>-34785.879999999976</v>
      </c>
      <c r="M90" s="491">
        <f t="shared" si="29"/>
        <v>1931469.4064042512</v>
      </c>
      <c r="N90" s="532">
        <f>M90+N89</f>
        <v>-8159547.5865993556</v>
      </c>
      <c r="O90" s="350"/>
      <c r="P90" s="512"/>
      <c r="Q90" s="530"/>
      <c r="R90" s="537"/>
    </row>
    <row r="91" spans="1:18" s="664" customFormat="1" ht="13.15" hidden="1" customHeight="1" outlineLevel="1" x14ac:dyDescent="0.2">
      <c r="A91" s="413"/>
      <c r="B91" s="413">
        <v>6</v>
      </c>
      <c r="C91" s="518">
        <v>39417</v>
      </c>
      <c r="D91" s="351"/>
      <c r="E91" s="535">
        <f>'SEF-3 p 4 Bands'!AF85</f>
        <v>3018426.460826423</v>
      </c>
      <c r="F91" s="762">
        <f t="shared" si="27"/>
        <v>-25106334.745772932</v>
      </c>
      <c r="G91" s="498">
        <f>'SEF-3 p 4 Bands'!P85</f>
        <v>3018426.460826423</v>
      </c>
      <c r="H91" s="500">
        <f>G91+H90</f>
        <v>-5106336.2457729317</v>
      </c>
      <c r="I91" s="498">
        <f>E91+G91</f>
        <v>6036852.921652846</v>
      </c>
      <c r="J91" s="421">
        <f t="shared" si="28"/>
        <v>-30212670.991545863</v>
      </c>
      <c r="K91" s="535">
        <f>'SEF-3 p5 Interest'!N123+'SEF-3 p5 Interest'!N124</f>
        <v>-22784.400000000001</v>
      </c>
      <c r="L91" s="500">
        <f>L90+K91</f>
        <v>-57570.279999999977</v>
      </c>
      <c r="M91" s="498">
        <f t="shared" si="29"/>
        <v>2995642.0608264231</v>
      </c>
      <c r="N91" s="517">
        <f>M91+N90</f>
        <v>-5163905.5257729329</v>
      </c>
      <c r="O91" s="350"/>
      <c r="P91" s="512"/>
      <c r="Q91" s="530"/>
      <c r="R91" s="537"/>
    </row>
    <row r="92" spans="1:18" s="255" customFormat="1" ht="13.15" hidden="1" customHeight="1" outlineLevel="1" x14ac:dyDescent="0.2">
      <c r="A92" s="413"/>
      <c r="B92" s="413"/>
      <c r="C92" s="518"/>
      <c r="D92" s="351"/>
      <c r="E92" s="512"/>
      <c r="F92" s="494"/>
      <c r="G92" s="512"/>
      <c r="H92" s="512"/>
      <c r="I92" s="512"/>
      <c r="J92" s="422"/>
      <c r="K92" s="530"/>
      <c r="L92" s="512"/>
      <c r="M92" s="512"/>
      <c r="N92" s="530"/>
      <c r="O92" s="350"/>
      <c r="P92" s="512"/>
      <c r="Q92" s="530"/>
      <c r="R92" s="537"/>
    </row>
    <row r="93" spans="1:18" s="255" customFormat="1" ht="15.75" hidden="1" customHeight="1" outlineLevel="1" x14ac:dyDescent="0.2">
      <c r="A93" s="413"/>
      <c r="B93" s="546" t="s">
        <v>123</v>
      </c>
      <c r="C93" s="540"/>
      <c r="D93" s="351"/>
      <c r="E93" s="530"/>
      <c r="F93" s="494">
        <f>F65+F74+F91</f>
        <v>-1591335.6161173768</v>
      </c>
      <c r="G93" s="512"/>
      <c r="H93" s="494">
        <f>H65+H74+H91</f>
        <v>-330674.33984573372</v>
      </c>
      <c r="I93" s="512"/>
      <c r="J93" s="494">
        <f>J65+J74+J91</f>
        <v>-1922009.9559631124</v>
      </c>
      <c r="K93" s="530"/>
      <c r="L93" s="494">
        <f>L65+L74+L91</f>
        <v>1051313.3100000003</v>
      </c>
      <c r="M93" s="512"/>
      <c r="N93" s="494">
        <f>N65+N74+N91</f>
        <v>720639.97015426308</v>
      </c>
      <c r="O93" s="350"/>
      <c r="P93" s="512"/>
      <c r="Q93" s="530"/>
    </row>
    <row r="94" spans="1:18" s="255" customFormat="1" ht="13.15" hidden="1" customHeight="1" outlineLevel="1" x14ac:dyDescent="0.2">
      <c r="A94" s="413"/>
      <c r="B94" s="413"/>
      <c r="C94" s="540"/>
      <c r="D94" s="351"/>
      <c r="E94" s="508"/>
      <c r="F94" s="501"/>
      <c r="G94" s="508"/>
      <c r="H94" s="508"/>
      <c r="I94" s="508"/>
      <c r="J94" s="439"/>
      <c r="K94" s="541"/>
      <c r="L94" s="508"/>
      <c r="M94" s="508"/>
      <c r="N94" s="541"/>
      <c r="O94" s="350"/>
      <c r="P94" s="512"/>
      <c r="Q94" s="530"/>
      <c r="R94" s="537"/>
    </row>
    <row r="95" spans="1:18" s="255" customFormat="1" ht="13.15" hidden="1" customHeight="1" outlineLevel="1" x14ac:dyDescent="0.2">
      <c r="A95" s="413"/>
      <c r="B95" s="413">
        <v>7</v>
      </c>
      <c r="C95" s="540">
        <v>39448</v>
      </c>
      <c r="D95" s="351"/>
      <c r="E95" s="528">
        <f>'SEF-3 p 4 Bands'!AF87</f>
        <v>-2275392.0149463164</v>
      </c>
      <c r="F95" s="492">
        <f>E95</f>
        <v>-2275392.0149463164</v>
      </c>
      <c r="G95" s="491">
        <f>'SEF-3 p 4 Bands'!P87</f>
        <v>0</v>
      </c>
      <c r="H95" s="493">
        <f>G95</f>
        <v>0</v>
      </c>
      <c r="I95" s="491">
        <f t="shared" ref="I95:I106" si="30">E95+G95</f>
        <v>-2275392.0149463164</v>
      </c>
      <c r="J95" s="420">
        <f t="shared" ref="J95:J106" si="31">F95+H95</f>
        <v>-2275392.0149463164</v>
      </c>
      <c r="K95" s="528">
        <f>'SEF-3 p5 Interest'!N125+'SEF-3 p5 Interest'!N126</f>
        <v>-2179.3700000000003</v>
      </c>
      <c r="L95" s="493">
        <f>K95</f>
        <v>-2179.3700000000003</v>
      </c>
      <c r="M95" s="491">
        <f t="shared" ref="M95:M103" si="32">G95+K95</f>
        <v>-2179.3700000000003</v>
      </c>
      <c r="N95" s="532">
        <f>M95</f>
        <v>-2179.3700000000003</v>
      </c>
      <c r="O95" s="350"/>
      <c r="P95" s="512"/>
      <c r="Q95" s="530"/>
      <c r="R95" s="537"/>
    </row>
    <row r="96" spans="1:18" s="255" customFormat="1" ht="13.15" hidden="1" customHeight="1" outlineLevel="1" x14ac:dyDescent="0.2">
      <c r="A96" s="413"/>
      <c r="B96" s="413">
        <v>7</v>
      </c>
      <c r="C96" s="540">
        <v>39479</v>
      </c>
      <c r="D96" s="351"/>
      <c r="E96" s="528">
        <f>'SEF-3 p 4 Bands'!AF88</f>
        <v>2459425.7192307333</v>
      </c>
      <c r="F96" s="492">
        <f t="shared" ref="F96:F103" si="33">F95+E96</f>
        <v>184033.70428441698</v>
      </c>
      <c r="G96" s="491">
        <f>'SEF-3 p 4 Bands'!P88</f>
        <v>0</v>
      </c>
      <c r="H96" s="493">
        <f t="shared" ref="H96:H103" si="34">G96+H95</f>
        <v>0</v>
      </c>
      <c r="I96" s="491">
        <f t="shared" si="30"/>
        <v>2459425.7192307333</v>
      </c>
      <c r="J96" s="420">
        <f t="shared" si="31"/>
        <v>184033.70428441698</v>
      </c>
      <c r="K96" s="528">
        <f>'SEF-3 p5 Interest'!N127+'SEF-3 p5 Interest'!N128</f>
        <v>-2038.76</v>
      </c>
      <c r="L96" s="493">
        <f t="shared" ref="L96:L106" si="35">L95+K96</f>
        <v>-4218.13</v>
      </c>
      <c r="M96" s="491">
        <f t="shared" si="32"/>
        <v>-2038.76</v>
      </c>
      <c r="N96" s="532">
        <f t="shared" ref="N96:N103" si="36">M96+N95</f>
        <v>-4218.13</v>
      </c>
      <c r="O96" s="350"/>
      <c r="P96" s="512"/>
      <c r="Q96" s="530"/>
      <c r="R96" s="537"/>
    </row>
    <row r="97" spans="1:18" s="255" customFormat="1" ht="13.15" hidden="1" customHeight="1" outlineLevel="1" x14ac:dyDescent="0.2">
      <c r="A97" s="413"/>
      <c r="B97" s="413">
        <v>7</v>
      </c>
      <c r="C97" s="540">
        <v>39508</v>
      </c>
      <c r="D97" s="351"/>
      <c r="E97" s="528">
        <f>'SEF-3 p 4 Bands'!AF89</f>
        <v>1372851.1955058365</v>
      </c>
      <c r="F97" s="492">
        <f t="shared" si="33"/>
        <v>1556884.8997902535</v>
      </c>
      <c r="G97" s="491">
        <f>'SEF-3 p 4 Bands'!P89</f>
        <v>0</v>
      </c>
      <c r="H97" s="493">
        <f t="shared" si="34"/>
        <v>0</v>
      </c>
      <c r="I97" s="491">
        <f t="shared" si="30"/>
        <v>1372851.1955058365</v>
      </c>
      <c r="J97" s="420">
        <f t="shared" si="31"/>
        <v>1556884.8997902535</v>
      </c>
      <c r="K97" s="528">
        <f>'SEF-3 p5 Interest'!N129+'SEF-3 p5 Interest'!N130</f>
        <v>-2179.3700000000003</v>
      </c>
      <c r="L97" s="493">
        <f t="shared" si="35"/>
        <v>-6397.5</v>
      </c>
      <c r="M97" s="491">
        <f t="shared" si="32"/>
        <v>-2179.3700000000003</v>
      </c>
      <c r="N97" s="532">
        <f t="shared" si="36"/>
        <v>-6397.5</v>
      </c>
      <c r="O97" s="350"/>
      <c r="P97" s="512"/>
      <c r="Q97" s="530"/>
      <c r="R97" s="537"/>
    </row>
    <row r="98" spans="1:18" s="255" customFormat="1" ht="13.15" hidden="1" customHeight="1" outlineLevel="1" x14ac:dyDescent="0.2">
      <c r="A98" s="413"/>
      <c r="B98" s="413">
        <v>7</v>
      </c>
      <c r="C98" s="540">
        <v>39539</v>
      </c>
      <c r="D98" s="351"/>
      <c r="E98" s="528">
        <f>'SEF-3 p 4 Bands'!AF90</f>
        <v>-2738636.7367859269</v>
      </c>
      <c r="F98" s="492">
        <f t="shared" si="33"/>
        <v>-1181751.8369956734</v>
      </c>
      <c r="G98" s="491">
        <f>'SEF-3 p 4 Bands'!P90</f>
        <v>0</v>
      </c>
      <c r="H98" s="493">
        <f t="shared" si="34"/>
        <v>0</v>
      </c>
      <c r="I98" s="491">
        <f t="shared" si="30"/>
        <v>-2738636.7367859269</v>
      </c>
      <c r="J98" s="420">
        <f t="shared" si="31"/>
        <v>-1181751.8369956734</v>
      </c>
      <c r="K98" s="528">
        <f>'SEF-3 p5 Interest'!N131+'SEF-3 p5 Interest'!N132</f>
        <v>-1840</v>
      </c>
      <c r="L98" s="493">
        <f t="shared" si="35"/>
        <v>-8237.5</v>
      </c>
      <c r="M98" s="491">
        <f t="shared" si="32"/>
        <v>-1840</v>
      </c>
      <c r="N98" s="532">
        <f t="shared" si="36"/>
        <v>-8237.5</v>
      </c>
      <c r="O98" s="350"/>
      <c r="P98" s="512"/>
      <c r="Q98" s="530"/>
      <c r="R98" s="537"/>
    </row>
    <row r="99" spans="1:18" s="255" customFormat="1" ht="13.15" hidden="1" customHeight="1" outlineLevel="1" x14ac:dyDescent="0.2">
      <c r="A99" s="413"/>
      <c r="B99" s="413">
        <v>7</v>
      </c>
      <c r="C99" s="540">
        <v>39569</v>
      </c>
      <c r="D99" s="351"/>
      <c r="E99" s="528">
        <f>'SEF-3 p 4 Bands'!AF91</f>
        <v>-19915497.190848339</v>
      </c>
      <c r="F99" s="492">
        <f t="shared" si="33"/>
        <v>-21097249.027844012</v>
      </c>
      <c r="G99" s="491">
        <f>'SEF-3 p 4 Bands'!P91</f>
        <v>-1097249.0278440118</v>
      </c>
      <c r="H99" s="493">
        <f t="shared" si="34"/>
        <v>-1097249.0278440118</v>
      </c>
      <c r="I99" s="491">
        <f t="shared" si="30"/>
        <v>-21012746.218692351</v>
      </c>
      <c r="J99" s="420">
        <f t="shared" si="31"/>
        <v>-22194498.055688024</v>
      </c>
      <c r="K99" s="528">
        <f>'SEF-3 p5 Interest'!N133+'SEF-3 p5 Interest'!N134</f>
        <v>-2104.85</v>
      </c>
      <c r="L99" s="493">
        <f t="shared" si="35"/>
        <v>-10342.35</v>
      </c>
      <c r="M99" s="491">
        <f t="shared" si="32"/>
        <v>-1099353.8778440119</v>
      </c>
      <c r="N99" s="532">
        <f t="shared" si="36"/>
        <v>-1107591.3778440119</v>
      </c>
      <c r="O99" s="350"/>
      <c r="P99" s="512"/>
      <c r="Q99" s="530"/>
      <c r="R99" s="537"/>
    </row>
    <row r="100" spans="1:18" s="255" customFormat="1" ht="13.15" hidden="1" customHeight="1" outlineLevel="1" x14ac:dyDescent="0.2">
      <c r="A100" s="413"/>
      <c r="B100" s="413">
        <v>7</v>
      </c>
      <c r="C100" s="540">
        <v>39600</v>
      </c>
      <c r="D100" s="351"/>
      <c r="E100" s="528">
        <f>'SEF-3 p 4 Bands'!AF92</f>
        <v>-4177912.5488511175</v>
      </c>
      <c r="F100" s="492">
        <f t="shared" si="33"/>
        <v>-25275161.576695129</v>
      </c>
      <c r="G100" s="491">
        <f>'SEF-3 p 4 Bands'!P92</f>
        <v>-4177912.5488511175</v>
      </c>
      <c r="H100" s="493">
        <f t="shared" si="34"/>
        <v>-5275161.5766951293</v>
      </c>
      <c r="I100" s="491">
        <f t="shared" si="30"/>
        <v>-8355825.097702235</v>
      </c>
      <c r="J100" s="420">
        <f t="shared" si="31"/>
        <v>-30550323.153390259</v>
      </c>
      <c r="K100" s="528">
        <f>'SEF-3 p5 Interest'!N135+'SEF-3 p5 Interest'!N136</f>
        <v>-8720.43</v>
      </c>
      <c r="L100" s="493">
        <f t="shared" si="35"/>
        <v>-19062.78</v>
      </c>
      <c r="M100" s="491">
        <f t="shared" si="32"/>
        <v>-4186632.9788511177</v>
      </c>
      <c r="N100" s="532">
        <f t="shared" si="36"/>
        <v>-5294224.3566951295</v>
      </c>
      <c r="O100" s="350"/>
      <c r="P100" s="512"/>
      <c r="Q100" s="530"/>
      <c r="R100" s="537"/>
    </row>
    <row r="101" spans="1:18" s="255" customFormat="1" ht="13.15" hidden="1" customHeight="1" outlineLevel="1" x14ac:dyDescent="0.2">
      <c r="A101" s="413"/>
      <c r="B101" s="413">
        <v>7</v>
      </c>
      <c r="C101" s="540">
        <v>39630</v>
      </c>
      <c r="D101" s="351"/>
      <c r="E101" s="528">
        <f>'SEF-3 p 4 Bands'!AF93</f>
        <v>-4614015.4698272869</v>
      </c>
      <c r="F101" s="492">
        <f t="shared" si="33"/>
        <v>-29889177.046522416</v>
      </c>
      <c r="G101" s="491">
        <f>'SEF-3 p 4 Bands'!P93</f>
        <v>-4614015.4698272869</v>
      </c>
      <c r="H101" s="493">
        <f t="shared" si="34"/>
        <v>-9889177.0465224162</v>
      </c>
      <c r="I101" s="491">
        <f t="shared" si="30"/>
        <v>-9228030.9396545738</v>
      </c>
      <c r="J101" s="420">
        <f t="shared" si="31"/>
        <v>-39778354.093044832</v>
      </c>
      <c r="K101" s="528">
        <f>'SEF-3 p5 Interest'!N137+'SEF-3 p5 Interest'!N138</f>
        <v>-25903.919999999998</v>
      </c>
      <c r="L101" s="493">
        <f t="shared" si="35"/>
        <v>-44966.7</v>
      </c>
      <c r="M101" s="491">
        <f t="shared" si="32"/>
        <v>-4639919.3898272868</v>
      </c>
      <c r="N101" s="532">
        <f t="shared" si="36"/>
        <v>-9934143.7465224154</v>
      </c>
      <c r="O101" s="350"/>
      <c r="P101" s="512"/>
      <c r="Q101" s="530"/>
      <c r="R101" s="537"/>
    </row>
    <row r="102" spans="1:18" s="255" customFormat="1" ht="13.15" hidden="1" customHeight="1" outlineLevel="1" x14ac:dyDescent="0.2">
      <c r="A102" s="413"/>
      <c r="B102" s="413">
        <v>7</v>
      </c>
      <c r="C102" s="540">
        <v>39661</v>
      </c>
      <c r="D102" s="351"/>
      <c r="E102" s="528">
        <f>'SEF-3 p 4 Bands'!AF94</f>
        <v>1426396.5385594778</v>
      </c>
      <c r="F102" s="492">
        <f t="shared" si="33"/>
        <v>-28462780.507962938</v>
      </c>
      <c r="G102" s="491">
        <f>'SEF-3 p 4 Bands'!P94</f>
        <v>1426396.5385594778</v>
      </c>
      <c r="H102" s="493">
        <f t="shared" si="34"/>
        <v>-8462780.5079629384</v>
      </c>
      <c r="I102" s="491">
        <f t="shared" si="30"/>
        <v>2852793.0771189556</v>
      </c>
      <c r="J102" s="420">
        <f t="shared" si="31"/>
        <v>-36925561.015925877</v>
      </c>
      <c r="K102" s="528">
        <f>'SEF-3 p5 Interest'!N139+'SEF-3 p5 Interest'!N140</f>
        <v>-45796.21</v>
      </c>
      <c r="L102" s="493">
        <f t="shared" si="35"/>
        <v>-90762.91</v>
      </c>
      <c r="M102" s="491">
        <f t="shared" si="32"/>
        <v>1380600.3285594778</v>
      </c>
      <c r="N102" s="532">
        <f t="shared" si="36"/>
        <v>-8553543.4179629385</v>
      </c>
      <c r="O102" s="350"/>
      <c r="P102" s="512"/>
      <c r="Q102" s="530"/>
      <c r="R102" s="537"/>
    </row>
    <row r="103" spans="1:18" s="255" customFormat="1" ht="13.15" hidden="1" customHeight="1" outlineLevel="1" x14ac:dyDescent="0.2">
      <c r="A103" s="413"/>
      <c r="B103" s="413">
        <v>7</v>
      </c>
      <c r="C103" s="540">
        <v>39692</v>
      </c>
      <c r="D103" s="351"/>
      <c r="E103" s="528">
        <f>'SEF-3 p 4 Bands'!AF95</f>
        <v>6378284.9512960985</v>
      </c>
      <c r="F103" s="492">
        <f t="shared" si="33"/>
        <v>-22084495.55666684</v>
      </c>
      <c r="G103" s="491">
        <f>'SEF-3 p 4 Bands'!P95</f>
        <v>6378284.9512960985</v>
      </c>
      <c r="H103" s="493">
        <f t="shared" si="34"/>
        <v>-2084495.5566668399</v>
      </c>
      <c r="I103" s="491">
        <f t="shared" si="30"/>
        <v>12756569.902592197</v>
      </c>
      <c r="J103" s="420">
        <f t="shared" si="31"/>
        <v>-24168991.11333368</v>
      </c>
      <c r="K103" s="528">
        <f>'SEF-3 p5 Interest'!N141+'SEF-3 p5 Interest'!N142</f>
        <v>-37379.579999999994</v>
      </c>
      <c r="L103" s="493">
        <f t="shared" si="35"/>
        <v>-128142.48999999999</v>
      </c>
      <c r="M103" s="491">
        <f t="shared" si="32"/>
        <v>6340905.3712960985</v>
      </c>
      <c r="N103" s="532">
        <f t="shared" si="36"/>
        <v>-2212638.0466668401</v>
      </c>
      <c r="O103" s="350"/>
      <c r="P103" s="512"/>
      <c r="Q103" s="530"/>
      <c r="R103" s="537"/>
    </row>
    <row r="104" spans="1:18" s="255" customFormat="1" ht="13.15" hidden="1" customHeight="1" outlineLevel="1" x14ac:dyDescent="0.2">
      <c r="A104" s="413"/>
      <c r="B104" s="413">
        <v>7</v>
      </c>
      <c r="C104" s="540">
        <v>39722</v>
      </c>
      <c r="D104" s="351"/>
      <c r="E104" s="528">
        <f>'SEF-3 p 4 Bands'!AF96</f>
        <v>4962566.9816118777</v>
      </c>
      <c r="F104" s="492">
        <f>F103+E104</f>
        <v>-17121928.575054962</v>
      </c>
      <c r="G104" s="491">
        <f>'SEF-3 p 4 Bands'!P96</f>
        <v>2084495.5566668399</v>
      </c>
      <c r="H104" s="493">
        <f>G104+H103</f>
        <v>0</v>
      </c>
      <c r="I104" s="491">
        <f t="shared" si="30"/>
        <v>7047062.5382787175</v>
      </c>
      <c r="J104" s="420">
        <f t="shared" si="31"/>
        <v>-17121928.575054962</v>
      </c>
      <c r="K104" s="528">
        <f>'SEF-3 p5 Interest'!N143+'SEF-3 p5 Interest'!N144</f>
        <v>-9970.66</v>
      </c>
      <c r="L104" s="493">
        <f t="shared" si="35"/>
        <v>-138113.15</v>
      </c>
      <c r="M104" s="491">
        <f>G104+K104</f>
        <v>2074524.89666684</v>
      </c>
      <c r="N104" s="532">
        <f>M104+N103</f>
        <v>-138113.15000000014</v>
      </c>
      <c r="O104" s="350"/>
      <c r="P104" s="512"/>
      <c r="Q104" s="530"/>
      <c r="R104" s="537"/>
    </row>
    <row r="105" spans="1:18" s="255" customFormat="1" ht="13.15" hidden="1" customHeight="1" outlineLevel="1" x14ac:dyDescent="0.2">
      <c r="A105" s="413"/>
      <c r="B105" s="413">
        <v>7</v>
      </c>
      <c r="C105" s="540">
        <v>39753</v>
      </c>
      <c r="D105" s="351"/>
      <c r="E105" s="528">
        <f>'SEF-3 p 4 Bands'!AF97</f>
        <v>2898960.882030949</v>
      </c>
      <c r="F105" s="492">
        <f>F104+E105</f>
        <v>-14222967.693024013</v>
      </c>
      <c r="G105" s="491">
        <f>'SEF-3 p 4 Bands'!P97</f>
        <v>0</v>
      </c>
      <c r="H105" s="493">
        <f>G105+H104</f>
        <v>0</v>
      </c>
      <c r="I105" s="491">
        <f t="shared" si="30"/>
        <v>2898960.882030949</v>
      </c>
      <c r="J105" s="420">
        <f t="shared" si="31"/>
        <v>-14222967.693024013</v>
      </c>
      <c r="K105" s="528">
        <f>'SEF-3 p5 Interest'!N145+'SEF-3 p5 Interest'!N146</f>
        <v>-1358.94</v>
      </c>
      <c r="L105" s="493">
        <f t="shared" si="35"/>
        <v>-139472.09</v>
      </c>
      <c r="M105" s="491">
        <f>G105+K105</f>
        <v>-1358.94</v>
      </c>
      <c r="N105" s="532">
        <f>M105+N104</f>
        <v>-139472.09000000014</v>
      </c>
      <c r="O105" s="350"/>
      <c r="P105" s="512"/>
      <c r="Q105" s="530"/>
      <c r="R105" s="537"/>
    </row>
    <row r="106" spans="1:18" s="664" customFormat="1" ht="13.15" hidden="1" customHeight="1" outlineLevel="1" x14ac:dyDescent="0.2">
      <c r="A106" s="413"/>
      <c r="B106" s="413">
        <v>7</v>
      </c>
      <c r="C106" s="540">
        <v>39783</v>
      </c>
      <c r="D106" s="351"/>
      <c r="E106" s="535">
        <f>'SEF-3 p 4 Bands'!AF98</f>
        <v>12458043.31113358</v>
      </c>
      <c r="F106" s="499">
        <f>F105+E106</f>
        <v>-1764924.3818904329</v>
      </c>
      <c r="G106" s="498">
        <f>'SEF-3 p 4 Bands'!P98</f>
        <v>0</v>
      </c>
      <c r="H106" s="500">
        <f>G106+H105</f>
        <v>0</v>
      </c>
      <c r="I106" s="498">
        <f t="shared" si="30"/>
        <v>12458043.31113358</v>
      </c>
      <c r="J106" s="421">
        <f t="shared" si="31"/>
        <v>-1764924.3818904329</v>
      </c>
      <c r="K106" s="535">
        <f>'SEF-3 p5 Interest'!N147+'SEF-3 p5 Interest'!N148</f>
        <v>-1404.24</v>
      </c>
      <c r="L106" s="500">
        <f t="shared" si="35"/>
        <v>-140876.32999999999</v>
      </c>
      <c r="M106" s="498">
        <f>G106+K106</f>
        <v>-1404.24</v>
      </c>
      <c r="N106" s="517">
        <f>M106+N105</f>
        <v>-140876.33000000013</v>
      </c>
      <c r="O106" s="350"/>
      <c r="P106" s="512"/>
      <c r="Q106" s="530"/>
      <c r="R106" s="537"/>
    </row>
    <row r="107" spans="1:18" s="255" customFormat="1" ht="12.4" hidden="1" customHeight="1" outlineLevel="1" x14ac:dyDescent="0.2">
      <c r="A107" s="413"/>
      <c r="B107" s="413"/>
      <c r="C107" s="540"/>
      <c r="D107" s="351"/>
      <c r="E107" s="530"/>
      <c r="F107" s="494"/>
      <c r="G107" s="512"/>
      <c r="H107" s="512"/>
      <c r="I107" s="512"/>
      <c r="J107" s="422"/>
      <c r="K107" s="530"/>
      <c r="L107" s="512"/>
      <c r="M107" s="512"/>
      <c r="N107" s="530"/>
      <c r="O107" s="350"/>
      <c r="P107" s="512"/>
      <c r="Q107" s="530"/>
      <c r="R107" s="537"/>
    </row>
    <row r="108" spans="1:18" s="255" customFormat="1" ht="15.75" hidden="1" customHeight="1" outlineLevel="1" x14ac:dyDescent="0.2">
      <c r="A108" s="413"/>
      <c r="B108" s="546" t="s">
        <v>124</v>
      </c>
      <c r="C108" s="540"/>
      <c r="D108" s="351"/>
      <c r="E108" s="530"/>
      <c r="F108" s="494">
        <f>F75+F91+F106</f>
        <v>-3356260.1276633646</v>
      </c>
      <c r="G108" s="512"/>
      <c r="H108" s="494">
        <f>H75+H91+H106</f>
        <v>-330674.24577293172</v>
      </c>
      <c r="I108" s="512"/>
      <c r="J108" s="494">
        <f>J75+J91+J106</f>
        <v>-3686934.3734362964</v>
      </c>
      <c r="K108" s="530"/>
      <c r="L108" s="494">
        <f>L75+L91+L106</f>
        <v>910437.39</v>
      </c>
      <c r="M108" s="512"/>
      <c r="N108" s="494">
        <f>N75+N91+N106+1</f>
        <v>579764.14422706701</v>
      </c>
      <c r="O108" s="350"/>
      <c r="P108" s="512"/>
      <c r="Q108" s="530"/>
    </row>
    <row r="109" spans="1:18" s="255" customFormat="1" ht="12.75" hidden="1" customHeight="1" outlineLevel="1" x14ac:dyDescent="0.2">
      <c r="A109" s="413"/>
      <c r="B109" s="413"/>
      <c r="C109" s="540"/>
      <c r="D109" s="351"/>
      <c r="E109" s="520"/>
      <c r="F109" s="533"/>
      <c r="G109" s="508"/>
      <c r="H109" s="512"/>
      <c r="I109" s="512"/>
      <c r="J109" s="422"/>
      <c r="K109" s="541"/>
      <c r="L109" s="512"/>
      <c r="M109" s="512"/>
      <c r="N109" s="530"/>
      <c r="O109" s="350"/>
      <c r="P109" s="512"/>
      <c r="Q109" s="530"/>
      <c r="R109" s="537"/>
    </row>
    <row r="110" spans="1:18" s="255" customFormat="1" ht="13.15" hidden="1" customHeight="1" outlineLevel="1" x14ac:dyDescent="0.2">
      <c r="A110" s="413"/>
      <c r="B110" s="413">
        <v>8</v>
      </c>
      <c r="C110" s="540">
        <v>39814</v>
      </c>
      <c r="D110" s="351"/>
      <c r="E110" s="524">
        <f>'SEF-3 p 4 Bands'!AF100</f>
        <v>-10251511.093003815</v>
      </c>
      <c r="F110" s="513">
        <f>E110</f>
        <v>-10251511.093003815</v>
      </c>
      <c r="G110" s="544">
        <f>'SEF-3 p 4 Bands'!P100</f>
        <v>0</v>
      </c>
      <c r="H110" s="514">
        <f>G110</f>
        <v>0</v>
      </c>
      <c r="I110" s="544">
        <f t="shared" ref="I110:I121" si="37">E110+G110</f>
        <v>-10251511.093003815</v>
      </c>
      <c r="J110" s="419">
        <f t="shared" ref="J110:J121" si="38">F110+H110</f>
        <v>-10251511.093003815</v>
      </c>
      <c r="K110" s="524">
        <f>'SEF-3 p5 Interest'!N149+'SEF-3 p5 Interest'!N150</f>
        <v>-1269.43</v>
      </c>
      <c r="L110" s="514">
        <f>K110</f>
        <v>-1269.43</v>
      </c>
      <c r="M110" s="544">
        <f t="shared" ref="M110:M118" si="39">G110+K110</f>
        <v>-1269.43</v>
      </c>
      <c r="N110" s="527">
        <f>M110</f>
        <v>-1269.43</v>
      </c>
      <c r="O110" s="350"/>
      <c r="P110" s="512"/>
      <c r="Q110" s="530"/>
      <c r="R110" s="537"/>
    </row>
    <row r="111" spans="1:18" s="255" customFormat="1" ht="13.15" hidden="1" customHeight="1" outlineLevel="1" x14ac:dyDescent="0.2">
      <c r="A111" s="413"/>
      <c r="B111" s="413">
        <v>8</v>
      </c>
      <c r="C111" s="540">
        <v>39845</v>
      </c>
      <c r="D111" s="351"/>
      <c r="E111" s="528">
        <f>'SEF-3 p 4 Bands'!AF101</f>
        <v>5192188.8631332237</v>
      </c>
      <c r="F111" s="492">
        <f t="shared" ref="F111:F118" si="40">F110+E111</f>
        <v>-5059322.2298705913</v>
      </c>
      <c r="G111" s="491">
        <f>'SEF-3 p 4 Bands'!P101</f>
        <v>0</v>
      </c>
      <c r="H111" s="493">
        <f t="shared" ref="H111:H118" si="41">G111+H110</f>
        <v>0</v>
      </c>
      <c r="I111" s="491">
        <f t="shared" si="37"/>
        <v>5192188.8631332237</v>
      </c>
      <c r="J111" s="420">
        <f t="shared" si="38"/>
        <v>-5059322.2298705913</v>
      </c>
      <c r="K111" s="528">
        <f>'SEF-3 p5 Interest'!N151+'SEF-3 p5 Interest'!N152</f>
        <v>-1146.5800000000002</v>
      </c>
      <c r="L111" s="493">
        <f t="shared" ref="L111:L118" si="42">L110+K111</f>
        <v>-2416.0100000000002</v>
      </c>
      <c r="M111" s="491">
        <f t="shared" si="39"/>
        <v>-1146.5800000000002</v>
      </c>
      <c r="N111" s="532">
        <f t="shared" ref="N111:N118" si="43">M111+N110</f>
        <v>-2416.0100000000002</v>
      </c>
      <c r="O111" s="350"/>
      <c r="P111" s="512"/>
      <c r="Q111" s="530"/>
      <c r="R111" s="537"/>
    </row>
    <row r="112" spans="1:18" s="255" customFormat="1" ht="13.15" hidden="1" customHeight="1" outlineLevel="1" x14ac:dyDescent="0.2">
      <c r="A112" s="413"/>
      <c r="B112" s="413">
        <v>8</v>
      </c>
      <c r="C112" s="540">
        <v>39873</v>
      </c>
      <c r="D112" s="351"/>
      <c r="E112" s="528">
        <f>'SEF-3 p 4 Bands'!AF102</f>
        <v>9025.1023387499154</v>
      </c>
      <c r="F112" s="494">
        <f t="shared" si="40"/>
        <v>-5050297.1275318414</v>
      </c>
      <c r="G112" s="491">
        <f>'SEF-3 p 4 Bands'!P102</f>
        <v>0</v>
      </c>
      <c r="H112" s="493">
        <f t="shared" si="41"/>
        <v>0</v>
      </c>
      <c r="I112" s="491">
        <f t="shared" si="37"/>
        <v>9025.1023387499154</v>
      </c>
      <c r="J112" s="420">
        <f t="shared" si="38"/>
        <v>-5050297.1275318414</v>
      </c>
      <c r="K112" s="528">
        <f>'SEF-3 p5 Interest'!N153+'SEF-3 p5 Interest'!N154</f>
        <v>-1269.43</v>
      </c>
      <c r="L112" s="493">
        <f t="shared" si="42"/>
        <v>-3685.4400000000005</v>
      </c>
      <c r="M112" s="512">
        <f t="shared" si="39"/>
        <v>-1269.43</v>
      </c>
      <c r="N112" s="532">
        <f t="shared" si="43"/>
        <v>-3685.4400000000005</v>
      </c>
      <c r="O112" s="350"/>
      <c r="P112" s="512"/>
      <c r="Q112" s="530"/>
      <c r="R112" s="537"/>
    </row>
    <row r="113" spans="1:18" s="255" customFormat="1" ht="13.15" hidden="1" customHeight="1" outlineLevel="1" x14ac:dyDescent="0.2">
      <c r="A113" s="413"/>
      <c r="B113" s="413">
        <v>8</v>
      </c>
      <c r="C113" s="540">
        <v>39904</v>
      </c>
      <c r="D113" s="351"/>
      <c r="E113" s="528">
        <f>'SEF-3 p 4 Bands'!AF103</f>
        <v>-3492891.5926520452</v>
      </c>
      <c r="F113" s="492">
        <f t="shared" si="40"/>
        <v>-8543188.7201838866</v>
      </c>
      <c r="G113" s="491">
        <f>'SEF-3 p 4 Bands'!P103</f>
        <v>0</v>
      </c>
      <c r="H113" s="493">
        <f t="shared" si="41"/>
        <v>0</v>
      </c>
      <c r="I113" s="491">
        <f t="shared" si="37"/>
        <v>-3492891.5926520452</v>
      </c>
      <c r="J113" s="420">
        <f t="shared" si="38"/>
        <v>-8543188.7201838866</v>
      </c>
      <c r="K113" s="528">
        <f>'SEF-3 p5 Interest'!N155+'SEF-3 p5 Interest'!N156</f>
        <v>-915.92</v>
      </c>
      <c r="L113" s="493">
        <f t="shared" si="42"/>
        <v>-4601.3600000000006</v>
      </c>
      <c r="M113" s="491">
        <f t="shared" si="39"/>
        <v>-915.92</v>
      </c>
      <c r="N113" s="532">
        <f t="shared" si="43"/>
        <v>-4601.3600000000006</v>
      </c>
      <c r="O113" s="350"/>
      <c r="P113" s="512"/>
      <c r="Q113" s="530"/>
      <c r="R113" s="537"/>
    </row>
    <row r="114" spans="1:18" s="255" customFormat="1" ht="13.15" hidden="1" customHeight="1" outlineLevel="1" x14ac:dyDescent="0.2">
      <c r="A114" s="413"/>
      <c r="B114" s="413">
        <v>8</v>
      </c>
      <c r="C114" s="540">
        <v>39934</v>
      </c>
      <c r="D114" s="351"/>
      <c r="E114" s="528">
        <f>'SEF-3 p 4 Bands'!AF104</f>
        <v>-12092745.370905356</v>
      </c>
      <c r="F114" s="492">
        <f t="shared" si="40"/>
        <v>-20635934.091089241</v>
      </c>
      <c r="G114" s="491">
        <f>'SEF-3 p 4 Bands'!P104</f>
        <v>-635934.09108923934</v>
      </c>
      <c r="H114" s="493">
        <f t="shared" si="41"/>
        <v>-635934.09108923934</v>
      </c>
      <c r="I114" s="491">
        <f t="shared" si="37"/>
        <v>-12728679.461994596</v>
      </c>
      <c r="J114" s="420">
        <f t="shared" si="38"/>
        <v>-21271868.182178482</v>
      </c>
      <c r="K114" s="528">
        <f>'SEF-3 p5 Interest'!N157+'SEF-3 p5 Interest'!N158</f>
        <v>-1005.17</v>
      </c>
      <c r="L114" s="493">
        <f t="shared" si="42"/>
        <v>-5606.5300000000007</v>
      </c>
      <c r="M114" s="491">
        <f t="shared" si="39"/>
        <v>-636939.26108923939</v>
      </c>
      <c r="N114" s="532">
        <f t="shared" si="43"/>
        <v>-641540.62108923937</v>
      </c>
      <c r="O114" s="350"/>
      <c r="P114" s="512"/>
      <c r="Q114" s="530"/>
      <c r="R114" s="537"/>
    </row>
    <row r="115" spans="1:18" s="255" customFormat="1" ht="13.15" hidden="1" customHeight="1" outlineLevel="1" x14ac:dyDescent="0.2">
      <c r="A115" s="413"/>
      <c r="B115" s="413">
        <v>8</v>
      </c>
      <c r="C115" s="540">
        <v>39965</v>
      </c>
      <c r="D115" s="351"/>
      <c r="E115" s="528">
        <f>'SEF-3 p 4 Bands'!AF105</f>
        <v>-548523.69778162241</v>
      </c>
      <c r="F115" s="492">
        <f t="shared" si="40"/>
        <v>-21184457.788870864</v>
      </c>
      <c r="G115" s="491">
        <f>'SEF-3 p 4 Bands'!P105</f>
        <v>-548523.69778162427</v>
      </c>
      <c r="H115" s="493">
        <f t="shared" si="41"/>
        <v>-1184457.7888708636</v>
      </c>
      <c r="I115" s="491">
        <f t="shared" si="37"/>
        <v>-1097047.3955632467</v>
      </c>
      <c r="J115" s="420">
        <f t="shared" si="38"/>
        <v>-22368915.577741727</v>
      </c>
      <c r="K115" s="528">
        <f>'SEF-3 p5 Interest'!N159+'SEF-3 p5 Interest'!N160</f>
        <v>-2728.02</v>
      </c>
      <c r="L115" s="493">
        <f t="shared" si="42"/>
        <v>-8334.5500000000011</v>
      </c>
      <c r="M115" s="491">
        <f t="shared" si="39"/>
        <v>-551251.71778162429</v>
      </c>
      <c r="N115" s="532">
        <f t="shared" si="43"/>
        <v>-1192792.3388708637</v>
      </c>
      <c r="O115" s="350"/>
      <c r="P115" s="512"/>
      <c r="Q115" s="530"/>
      <c r="R115" s="537"/>
    </row>
    <row r="116" spans="1:18" s="255" customFormat="1" ht="13.15" hidden="1" customHeight="1" outlineLevel="1" x14ac:dyDescent="0.2">
      <c r="A116" s="413"/>
      <c r="B116" s="413">
        <v>8</v>
      </c>
      <c r="C116" s="540">
        <v>39995</v>
      </c>
      <c r="D116" s="351"/>
      <c r="E116" s="528">
        <f>'SEF-3 p 4 Bands'!AF106</f>
        <v>-1403246.0013056546</v>
      </c>
      <c r="F116" s="492">
        <f t="shared" si="40"/>
        <v>-22587703.790176518</v>
      </c>
      <c r="G116" s="491">
        <f>'SEF-3 p 4 Bands'!P106</f>
        <v>-1403246.0013056528</v>
      </c>
      <c r="H116" s="493">
        <f t="shared" si="41"/>
        <v>-2587703.7901765164</v>
      </c>
      <c r="I116" s="491">
        <f t="shared" si="37"/>
        <v>-2806492.0026113074</v>
      </c>
      <c r="J116" s="420">
        <f t="shared" si="38"/>
        <v>-25175407.580353037</v>
      </c>
      <c r="K116" s="528">
        <f>'SEF-3 p5 Interest'!N161+'SEF-3 p5 Interest'!N162</f>
        <v>-4307.13</v>
      </c>
      <c r="L116" s="493">
        <f t="shared" si="42"/>
        <v>-12641.68</v>
      </c>
      <c r="M116" s="491">
        <f t="shared" si="39"/>
        <v>-1407553.1313056527</v>
      </c>
      <c r="N116" s="532">
        <f t="shared" si="43"/>
        <v>-2600345.4701765161</v>
      </c>
      <c r="O116" s="350"/>
      <c r="P116" s="512"/>
      <c r="Q116" s="530"/>
      <c r="R116" s="537"/>
    </row>
    <row r="117" spans="1:18" s="255" customFormat="1" ht="13.15" hidden="1" customHeight="1" outlineLevel="1" x14ac:dyDescent="0.2">
      <c r="A117" s="413"/>
      <c r="B117" s="413">
        <v>8</v>
      </c>
      <c r="C117" s="540">
        <v>40026</v>
      </c>
      <c r="D117" s="351"/>
      <c r="E117" s="528">
        <f>'SEF-3 p 4 Bands'!AF107</f>
        <v>608624.51344915479</v>
      </c>
      <c r="F117" s="492">
        <f t="shared" si="40"/>
        <v>-21979079.276727363</v>
      </c>
      <c r="G117" s="491">
        <f>'SEF-3 p 4 Bands'!P107</f>
        <v>608624.51344915107</v>
      </c>
      <c r="H117" s="493">
        <f t="shared" si="41"/>
        <v>-1979079.2767273653</v>
      </c>
      <c r="I117" s="491">
        <f t="shared" si="37"/>
        <v>1217249.0268983059</v>
      </c>
      <c r="J117" s="420">
        <f t="shared" si="38"/>
        <v>-23958158.553454727</v>
      </c>
      <c r="K117" s="528">
        <f>'SEF-3 p5 Interest'!N163+'SEF-3 p5 Interest'!N164</f>
        <v>-8001.33</v>
      </c>
      <c r="L117" s="493">
        <f t="shared" si="42"/>
        <v>-20643.010000000002</v>
      </c>
      <c r="M117" s="491">
        <f t="shared" si="39"/>
        <v>600623.18344915111</v>
      </c>
      <c r="N117" s="532">
        <f t="shared" si="43"/>
        <v>-1999722.2867273651</v>
      </c>
      <c r="O117" s="350"/>
      <c r="P117" s="512"/>
      <c r="Q117" s="530"/>
      <c r="R117" s="537"/>
    </row>
    <row r="118" spans="1:18" s="255" customFormat="1" ht="13.15" hidden="1" customHeight="1" outlineLevel="1" x14ac:dyDescent="0.2">
      <c r="A118" s="413"/>
      <c r="B118" s="413">
        <v>8</v>
      </c>
      <c r="C118" s="540">
        <v>40057</v>
      </c>
      <c r="D118" s="351"/>
      <c r="E118" s="528">
        <f>'SEF-3 p 4 Bands'!AF108</f>
        <v>10508011.817418167</v>
      </c>
      <c r="F118" s="492">
        <f t="shared" si="40"/>
        <v>-11471067.459309196</v>
      </c>
      <c r="G118" s="491">
        <f>'SEF-3 p 4 Bands'!P108</f>
        <v>1979079.2767273653</v>
      </c>
      <c r="H118" s="493">
        <f t="shared" si="41"/>
        <v>0</v>
      </c>
      <c r="I118" s="491">
        <f t="shared" si="37"/>
        <v>12487091.094145533</v>
      </c>
      <c r="J118" s="420">
        <f t="shared" si="38"/>
        <v>-11471067.459309196</v>
      </c>
      <c r="K118" s="528">
        <f>'SEF-3 p5 Interest'!N165+'SEF-3 p5 Interest'!N166</f>
        <v>-5993.6699999999992</v>
      </c>
      <c r="L118" s="493">
        <f t="shared" si="42"/>
        <v>-26636.68</v>
      </c>
      <c r="M118" s="491">
        <f t="shared" si="39"/>
        <v>1973085.6067273654</v>
      </c>
      <c r="N118" s="532">
        <f t="shared" si="43"/>
        <v>-26636.679999999702</v>
      </c>
      <c r="O118" s="350"/>
      <c r="P118" s="512"/>
      <c r="Q118" s="530"/>
      <c r="R118" s="537"/>
    </row>
    <row r="119" spans="1:18" s="255" customFormat="1" ht="13.15" hidden="1" customHeight="1" outlineLevel="1" x14ac:dyDescent="0.2">
      <c r="A119" s="413"/>
      <c r="B119" s="413">
        <v>8</v>
      </c>
      <c r="C119" s="540">
        <v>40087</v>
      </c>
      <c r="D119" s="351"/>
      <c r="E119" s="528">
        <f>'SEF-3 p 4 Bands'!AF109</f>
        <v>18562455.954273306</v>
      </c>
      <c r="F119" s="492">
        <f>F118+E119</f>
        <v>7091388.4949641097</v>
      </c>
      <c r="G119" s="491">
        <f>'SEF-3 p 4 Bands'!P109</f>
        <v>0</v>
      </c>
      <c r="H119" s="493">
        <f>G119+H118</f>
        <v>0</v>
      </c>
      <c r="I119" s="491">
        <f t="shared" si="37"/>
        <v>18562455.954273306</v>
      </c>
      <c r="J119" s="420">
        <f t="shared" si="38"/>
        <v>7091388.4949641097</v>
      </c>
      <c r="K119" s="528">
        <f>'SEF-3 p5 Interest'!N167+'SEF-3 p5 Interest'!N168</f>
        <v>-912.75</v>
      </c>
      <c r="L119" s="493">
        <f>L118+K119</f>
        <v>-27549.43</v>
      </c>
      <c r="M119" s="491">
        <f>G119+K119</f>
        <v>-912.75</v>
      </c>
      <c r="N119" s="532">
        <f>M119+N118</f>
        <v>-27549.429999999702</v>
      </c>
      <c r="O119" s="350"/>
      <c r="P119" s="512"/>
      <c r="Q119" s="530"/>
      <c r="R119" s="537"/>
    </row>
    <row r="120" spans="1:18" s="255" customFormat="1" ht="13.15" hidden="1" customHeight="1" outlineLevel="1" x14ac:dyDescent="0.2">
      <c r="A120" s="413"/>
      <c r="B120" s="413">
        <v>8</v>
      </c>
      <c r="C120" s="540">
        <v>40118</v>
      </c>
      <c r="D120" s="351"/>
      <c r="E120" s="528">
        <f>'SEF-3 p 4 Bands'!AF110</f>
        <v>8332666.5253994651</v>
      </c>
      <c r="F120" s="492">
        <f>F119+E120</f>
        <v>15424055.020363575</v>
      </c>
      <c r="G120" s="491">
        <f>'SEF-3 p 4 Bands'!P110</f>
        <v>0</v>
      </c>
      <c r="H120" s="493">
        <f>G120+H119</f>
        <v>0</v>
      </c>
      <c r="I120" s="491">
        <f t="shared" si="37"/>
        <v>8332666.5253994651</v>
      </c>
      <c r="J120" s="420">
        <f t="shared" si="38"/>
        <v>15424055.020363575</v>
      </c>
      <c r="K120" s="528">
        <f>'SEF-3 p5 Interest'!N169+'SEF-3 p5 Interest'!N170</f>
        <v>-883.30000000000007</v>
      </c>
      <c r="L120" s="493">
        <f>L119+K120</f>
        <v>-28432.73</v>
      </c>
      <c r="M120" s="491">
        <f>G120+K120</f>
        <v>-883.30000000000007</v>
      </c>
      <c r="N120" s="532">
        <f>M120+N119</f>
        <v>-28432.729999999701</v>
      </c>
      <c r="O120" s="350"/>
      <c r="P120" s="512"/>
      <c r="Q120" s="530"/>
      <c r="R120" s="537"/>
    </row>
    <row r="121" spans="1:18" s="664" customFormat="1" ht="13.15" hidden="1" customHeight="1" outlineLevel="1" x14ac:dyDescent="0.2">
      <c r="A121" s="413"/>
      <c r="B121" s="413">
        <v>8</v>
      </c>
      <c r="C121" s="540">
        <v>40148</v>
      </c>
      <c r="D121" s="351"/>
      <c r="E121" s="528">
        <f>'SEF-3 p 4 Bands'!AF111</f>
        <v>9710993.7081704233</v>
      </c>
      <c r="F121" s="492">
        <f>F120+E121</f>
        <v>25135048.728533998</v>
      </c>
      <c r="G121" s="491">
        <f>'SEF-3 p 4 Bands'!P111</f>
        <v>5135048.7285339981</v>
      </c>
      <c r="H121" s="493">
        <f>G121+H120</f>
        <v>5135048.7285339981</v>
      </c>
      <c r="I121" s="491">
        <f t="shared" si="37"/>
        <v>14846042.436704421</v>
      </c>
      <c r="J121" s="420">
        <f t="shared" si="38"/>
        <v>30270097.457067996</v>
      </c>
      <c r="K121" s="528">
        <f>'SEF-3 p5 Interest'!N171+'SEF-3 p5 Interest'!N172</f>
        <v>-455.51999999999992</v>
      </c>
      <c r="L121" s="493">
        <f>L120+K121</f>
        <v>-28888.25</v>
      </c>
      <c r="M121" s="491">
        <f>G121+K121</f>
        <v>5134593.2085339986</v>
      </c>
      <c r="N121" s="532">
        <f>M121+N120</f>
        <v>5106160.4785339991</v>
      </c>
      <c r="O121" s="350"/>
      <c r="P121" s="512"/>
      <c r="Q121" s="530"/>
      <c r="R121" s="537"/>
    </row>
    <row r="122" spans="1:18" s="255" customFormat="1" ht="12.75" hidden="1" customHeight="1" outlineLevel="1" x14ac:dyDescent="0.2">
      <c r="A122" s="413"/>
      <c r="B122" s="413"/>
      <c r="C122" s="540"/>
      <c r="D122" s="351"/>
      <c r="E122" s="529"/>
      <c r="F122" s="545"/>
      <c r="G122" s="529"/>
      <c r="H122" s="529"/>
      <c r="I122" s="529"/>
      <c r="J122" s="424"/>
      <c r="K122" s="526"/>
      <c r="L122" s="529"/>
      <c r="M122" s="529"/>
      <c r="N122" s="526"/>
      <c r="O122" s="350"/>
      <c r="P122" s="512"/>
      <c r="Q122" s="530"/>
      <c r="R122" s="537"/>
    </row>
    <row r="123" spans="1:18" s="255" customFormat="1" ht="12.75" hidden="1" customHeight="1" outlineLevel="1" x14ac:dyDescent="0.2">
      <c r="A123" s="413"/>
      <c r="B123" s="536" t="s">
        <v>126</v>
      </c>
      <c r="C123" s="518"/>
      <c r="D123" s="351"/>
      <c r="E123" s="512"/>
      <c r="F123" s="494">
        <f>F121+F108</f>
        <v>21778788.600870632</v>
      </c>
      <c r="G123" s="512"/>
      <c r="H123" s="494">
        <f>H121+H108</f>
        <v>4804374.4827610664</v>
      </c>
      <c r="I123" s="512"/>
      <c r="J123" s="494">
        <f>J121+J108</f>
        <v>26583163.083631702</v>
      </c>
      <c r="K123" s="530"/>
      <c r="L123" s="494">
        <f>L121+L108</f>
        <v>881549.14</v>
      </c>
      <c r="M123" s="512"/>
      <c r="N123" s="494">
        <f>N121+N108</f>
        <v>5685924.6227610661</v>
      </c>
      <c r="O123" s="350"/>
      <c r="P123" s="512"/>
      <c r="Q123" s="530"/>
      <c r="R123" s="537"/>
    </row>
    <row r="124" spans="1:18" s="255" customFormat="1" ht="12.75" hidden="1" customHeight="1" outlineLevel="1" thickBot="1" x14ac:dyDescent="0.25">
      <c r="A124" s="413"/>
      <c r="B124" s="546"/>
      <c r="C124" s="518"/>
      <c r="D124" s="351"/>
      <c r="E124" s="512"/>
      <c r="F124" s="494"/>
      <c r="G124" s="512"/>
      <c r="H124" s="512"/>
      <c r="I124" s="512"/>
      <c r="J124" s="422"/>
      <c r="K124" s="530"/>
      <c r="L124" s="512"/>
      <c r="M124" s="512"/>
      <c r="N124" s="530"/>
      <c r="O124" s="350"/>
      <c r="P124" s="512"/>
      <c r="Q124" s="530"/>
      <c r="R124" s="537"/>
    </row>
    <row r="125" spans="1:18" s="255" customFormat="1" ht="15.75" hidden="1" customHeight="1" outlineLevel="1" x14ac:dyDescent="0.25">
      <c r="A125" s="413"/>
      <c r="B125" s="413"/>
      <c r="C125" s="518"/>
      <c r="D125" s="351"/>
      <c r="E125" s="1500" t="s">
        <v>97</v>
      </c>
      <c r="F125" s="1501"/>
      <c r="G125" s="1500" t="s">
        <v>98</v>
      </c>
      <c r="H125" s="1501"/>
      <c r="I125" s="1500" t="s">
        <v>99</v>
      </c>
      <c r="J125" s="1501"/>
      <c r="K125" s="1500" t="s">
        <v>100</v>
      </c>
      <c r="L125" s="1501"/>
      <c r="M125" s="1500" t="s">
        <v>101</v>
      </c>
      <c r="N125" s="1501"/>
      <c r="O125" s="351"/>
      <c r="P125" s="512"/>
      <c r="Q125" s="530"/>
      <c r="R125" s="537"/>
    </row>
    <row r="126" spans="1:18" s="255" customFormat="1" ht="33" hidden="1" customHeight="1" outlineLevel="1" thickBot="1" x14ac:dyDescent="0.25">
      <c r="A126" s="413"/>
      <c r="B126" s="542"/>
      <c r="C126" s="518"/>
      <c r="D126" s="351"/>
      <c r="E126" s="477" t="s">
        <v>104</v>
      </c>
      <c r="F126" s="478" t="s">
        <v>107</v>
      </c>
      <c r="G126" s="477" t="s">
        <v>104</v>
      </c>
      <c r="H126" s="476" t="s">
        <v>107</v>
      </c>
      <c r="I126" s="477" t="s">
        <v>119</v>
      </c>
      <c r="J126" s="476" t="s">
        <v>107</v>
      </c>
      <c r="K126" s="477" t="s">
        <v>104</v>
      </c>
      <c r="L126" s="476" t="s">
        <v>107</v>
      </c>
      <c r="M126" s="477" t="s">
        <v>104</v>
      </c>
      <c r="N126" s="476" t="s">
        <v>107</v>
      </c>
      <c r="O126" s="350"/>
      <c r="P126" s="512"/>
      <c r="Q126" s="530"/>
      <c r="R126" s="537"/>
    </row>
    <row r="127" spans="1:18" s="255" customFormat="1" ht="12.75" hidden="1" customHeight="1" outlineLevel="1" x14ac:dyDescent="0.2">
      <c r="A127" s="413"/>
      <c r="B127" s="413"/>
      <c r="C127" s="518"/>
      <c r="D127" s="351"/>
      <c r="E127" s="512"/>
      <c r="F127" s="494"/>
      <c r="G127" s="512"/>
      <c r="H127" s="512"/>
      <c r="I127" s="512"/>
      <c r="J127" s="422"/>
      <c r="K127" s="530"/>
      <c r="L127" s="512"/>
      <c r="M127" s="512"/>
      <c r="N127" s="530"/>
      <c r="O127" s="350"/>
      <c r="P127" s="512"/>
      <c r="Q127" s="530"/>
      <c r="R127" s="537"/>
    </row>
    <row r="128" spans="1:18" s="255" customFormat="1" ht="12.75" hidden="1" customHeight="1" outlineLevel="1" x14ac:dyDescent="0.2">
      <c r="A128" s="413"/>
      <c r="B128" s="413">
        <v>9</v>
      </c>
      <c r="C128" s="518">
        <v>40179</v>
      </c>
      <c r="D128" s="351"/>
      <c r="E128" s="544">
        <f>'SEF-3 p 4 Bands'!AF113</f>
        <v>8652353.5995881222</v>
      </c>
      <c r="F128" s="513">
        <f>E128</f>
        <v>8652353.5995881222</v>
      </c>
      <c r="G128" s="544">
        <f>'SEF-3 p 4 Bands'!P113</f>
        <v>0</v>
      </c>
      <c r="H128" s="514">
        <f>G128</f>
        <v>0</v>
      </c>
      <c r="I128" s="544">
        <f t="shared" ref="I128:I139" si="44">E128+G128</f>
        <v>8652353.5995881222</v>
      </c>
      <c r="J128" s="419">
        <f t="shared" ref="J128:J139" si="45">F128+H128</f>
        <v>8652353.5995881222</v>
      </c>
      <c r="K128" s="524">
        <f>'SEF-3 p5 Interest'!N173+'SEF-3 p5 Interest'!N174</f>
        <v>13261.390000000001</v>
      </c>
      <c r="L128" s="514">
        <f>K128</f>
        <v>13261.390000000001</v>
      </c>
      <c r="M128" s="544">
        <f t="shared" ref="M128:M136" si="46">G128+K128</f>
        <v>13261.390000000001</v>
      </c>
      <c r="N128" s="527">
        <f>M128</f>
        <v>13261.390000000001</v>
      </c>
      <c r="O128" s="350"/>
      <c r="P128" s="512"/>
      <c r="Q128" s="530"/>
      <c r="R128" s="537"/>
    </row>
    <row r="129" spans="1:18" s="255" customFormat="1" ht="13.15" hidden="1" customHeight="1" outlineLevel="1" x14ac:dyDescent="0.2">
      <c r="A129" s="413"/>
      <c r="B129" s="413">
        <v>9</v>
      </c>
      <c r="C129" s="518">
        <v>40210</v>
      </c>
      <c r="D129" s="351"/>
      <c r="E129" s="491">
        <f>'SEF-3 p 4 Bands'!AF114</f>
        <v>13771278.201482262</v>
      </c>
      <c r="F129" s="492">
        <f>F128+E129</f>
        <v>22423631.801070385</v>
      </c>
      <c r="G129" s="491">
        <f>'SEF-3 p 4 Bands'!P114</f>
        <v>2423631.801070381</v>
      </c>
      <c r="H129" s="493">
        <f t="shared" ref="H129:H136" si="47">G129+H128</f>
        <v>2423631.801070381</v>
      </c>
      <c r="I129" s="491">
        <f t="shared" si="44"/>
        <v>16194910.002552643</v>
      </c>
      <c r="J129" s="420">
        <f t="shared" si="45"/>
        <v>24847263.602140766</v>
      </c>
      <c r="K129" s="528">
        <f>'SEF-3 p5 Interest'!N175+'SEF-3 p5 Interest'!N176</f>
        <v>12193.83</v>
      </c>
      <c r="L129" s="493">
        <f t="shared" ref="L129:L139" si="48">L128+K129</f>
        <v>25455.22</v>
      </c>
      <c r="M129" s="491">
        <f t="shared" si="46"/>
        <v>2435825.631070381</v>
      </c>
      <c r="N129" s="532">
        <f t="shared" ref="N129:N136" si="49">M129+N128</f>
        <v>2449087.0210703812</v>
      </c>
      <c r="O129" s="350"/>
      <c r="P129" s="512"/>
      <c r="Q129" s="530"/>
      <c r="R129" s="537"/>
    </row>
    <row r="130" spans="1:18" s="255" customFormat="1" ht="13.15" hidden="1" customHeight="1" outlineLevel="1" x14ac:dyDescent="0.2">
      <c r="A130" s="413"/>
      <c r="B130" s="413">
        <v>9</v>
      </c>
      <c r="C130" s="518">
        <v>40238</v>
      </c>
      <c r="D130" s="351"/>
      <c r="E130" s="491">
        <f>'SEF-3 p 4 Bands'!AF115</f>
        <v>5498029.6531072035</v>
      </c>
      <c r="F130" s="494">
        <f t="shared" ref="F130:F136" si="50">F129+E130</f>
        <v>27921661.454177588</v>
      </c>
      <c r="G130" s="491">
        <f>'SEF-3 p 4 Bands'!P115</f>
        <v>5498029.6531072073</v>
      </c>
      <c r="H130" s="512">
        <f t="shared" si="47"/>
        <v>7921661.4541775882</v>
      </c>
      <c r="I130" s="491">
        <f t="shared" si="44"/>
        <v>10996059.306214411</v>
      </c>
      <c r="J130" s="422">
        <f t="shared" si="45"/>
        <v>35843322.908355176</v>
      </c>
      <c r="K130" s="491">
        <f>'SEF-3 p5 Interest'!N177+'SEF-3 p5 Interest'!N178</f>
        <v>20440.829999999998</v>
      </c>
      <c r="L130" s="512">
        <f t="shared" si="48"/>
        <v>45896.05</v>
      </c>
      <c r="M130" s="491">
        <f t="shared" si="46"/>
        <v>5518470.4831072073</v>
      </c>
      <c r="N130" s="493">
        <f t="shared" si="49"/>
        <v>7967557.504177589</v>
      </c>
      <c r="O130" s="350"/>
      <c r="P130" s="512"/>
      <c r="Q130" s="530"/>
      <c r="R130" s="537"/>
    </row>
    <row r="131" spans="1:18" s="255" customFormat="1" ht="13.15" hidden="1" customHeight="1" outlineLevel="1" x14ac:dyDescent="0.2">
      <c r="A131" s="413"/>
      <c r="B131" s="413">
        <v>9</v>
      </c>
      <c r="C131" s="518">
        <v>40269</v>
      </c>
      <c r="D131" s="351"/>
      <c r="E131" s="491">
        <f>'SEF-3 p 4 Bands'!AF116</f>
        <v>-2907013.1197292283</v>
      </c>
      <c r="F131" s="492">
        <f t="shared" si="50"/>
        <v>25014648.33444836</v>
      </c>
      <c r="G131" s="491">
        <f>'SEF-3 p 4 Bands'!P116</f>
        <v>-2907013.1197292283</v>
      </c>
      <c r="H131" s="493">
        <f t="shared" si="47"/>
        <v>5014648.3344483599</v>
      </c>
      <c r="I131" s="491">
        <f t="shared" si="44"/>
        <v>-5814026.2394584566</v>
      </c>
      <c r="J131" s="420">
        <f t="shared" si="45"/>
        <v>30029296.66889672</v>
      </c>
      <c r="K131" s="528">
        <f>'SEF-3 p5 Interest'!N179+'SEF-3 p5 Interest'!N180</f>
        <v>33735.370000000003</v>
      </c>
      <c r="L131" s="493">
        <f t="shared" si="48"/>
        <v>79631.420000000013</v>
      </c>
      <c r="M131" s="491">
        <f t="shared" si="46"/>
        <v>-2873277.7497292282</v>
      </c>
      <c r="N131" s="532">
        <f t="shared" si="49"/>
        <v>5094279.7544483608</v>
      </c>
      <c r="O131" s="350"/>
      <c r="P131" s="512"/>
      <c r="Q131" s="530"/>
      <c r="R131" s="537"/>
    </row>
    <row r="132" spans="1:18" s="255" customFormat="1" ht="13.15" hidden="1" customHeight="1" outlineLevel="1" x14ac:dyDescent="0.2">
      <c r="A132" s="413"/>
      <c r="B132" s="413">
        <v>9</v>
      </c>
      <c r="C132" s="518">
        <v>40299</v>
      </c>
      <c r="D132" s="351"/>
      <c r="E132" s="491">
        <f>'SEF-3 p 4 Bands'!AF117</f>
        <v>-8539122.4484209418</v>
      </c>
      <c r="F132" s="492">
        <f t="shared" si="50"/>
        <v>16475525.886027418</v>
      </c>
      <c r="G132" s="491">
        <f>'SEF-3 p 4 Bands'!P117</f>
        <v>-5014648.3344483599</v>
      </c>
      <c r="H132" s="493">
        <f t="shared" si="47"/>
        <v>0</v>
      </c>
      <c r="I132" s="491">
        <f t="shared" si="44"/>
        <v>-13553770.782869302</v>
      </c>
      <c r="J132" s="420">
        <f t="shared" si="45"/>
        <v>16475525.886027418</v>
      </c>
      <c r="K132" s="528">
        <f>'SEF-3 p5 Interest'!N181+'SEF-3 p5 Interest'!N182</f>
        <v>26656.690000000002</v>
      </c>
      <c r="L132" s="493">
        <f t="shared" si="48"/>
        <v>106288.11000000002</v>
      </c>
      <c r="M132" s="491">
        <f t="shared" si="46"/>
        <v>-4987991.6444483595</v>
      </c>
      <c r="N132" s="532">
        <f t="shared" si="49"/>
        <v>106288.11000000127</v>
      </c>
      <c r="O132" s="350"/>
      <c r="P132" s="512"/>
      <c r="Q132" s="530"/>
      <c r="R132" s="537"/>
    </row>
    <row r="133" spans="1:18" s="255" customFormat="1" ht="13.15" hidden="1" customHeight="1" outlineLevel="1" x14ac:dyDescent="0.2">
      <c r="A133" s="413"/>
      <c r="B133" s="413">
        <v>9</v>
      </c>
      <c r="C133" s="518">
        <v>40330</v>
      </c>
      <c r="D133" s="473" t="s">
        <v>127</v>
      </c>
      <c r="E133" s="491">
        <f>'SEF-3 p 4 Bands'!AF118</f>
        <v>6431850.8709147647</v>
      </c>
      <c r="F133" s="492">
        <f t="shared" si="50"/>
        <v>22907376.756942183</v>
      </c>
      <c r="G133" s="491">
        <f>'SEF-3 p 4 Bands'!P118</f>
        <v>2907376.7569421828</v>
      </c>
      <c r="H133" s="493">
        <f t="shared" si="47"/>
        <v>2907376.7569421828</v>
      </c>
      <c r="I133" s="491">
        <f t="shared" si="44"/>
        <v>9339227.6278569475</v>
      </c>
      <c r="J133" s="420">
        <f t="shared" si="45"/>
        <v>25814753.513884366</v>
      </c>
      <c r="K133" s="528">
        <f>'SEF-3 p5 Interest'!N183+'SEF-3 p5 Interest'!N184</f>
        <v>13092.48</v>
      </c>
      <c r="L133" s="493">
        <f t="shared" si="48"/>
        <v>119380.59000000001</v>
      </c>
      <c r="M133" s="491">
        <f t="shared" si="46"/>
        <v>2920469.2369421828</v>
      </c>
      <c r="N133" s="532">
        <f t="shared" si="49"/>
        <v>3026757.346942184</v>
      </c>
      <c r="O133" s="350"/>
      <c r="P133" s="512"/>
      <c r="Q133" s="530"/>
      <c r="R133" s="537"/>
    </row>
    <row r="134" spans="1:18" s="255" customFormat="1" ht="12.75" hidden="1" customHeight="1" outlineLevel="1" x14ac:dyDescent="0.2">
      <c r="A134" s="413"/>
      <c r="B134" s="413">
        <v>9</v>
      </c>
      <c r="C134" s="518">
        <v>40360</v>
      </c>
      <c r="D134" s="351"/>
      <c r="E134" s="491">
        <f>'SEF-3 p 4 Bands'!AF119</f>
        <v>-4866150.1065003946</v>
      </c>
      <c r="F134" s="492">
        <f t="shared" si="50"/>
        <v>18041226.650441788</v>
      </c>
      <c r="G134" s="491">
        <f>'SEF-3 p 4 Bands'!P119</f>
        <v>-2907376.7569421828</v>
      </c>
      <c r="H134" s="493">
        <f t="shared" si="47"/>
        <v>0</v>
      </c>
      <c r="I134" s="491">
        <f t="shared" si="44"/>
        <v>-7773526.8634425774</v>
      </c>
      <c r="J134" s="420">
        <f t="shared" si="45"/>
        <v>18041226.650441788</v>
      </c>
      <c r="K134" s="528">
        <f>'SEF-3 p5 Interest'!N185+'SEF-3 p5 Interest'!N186</f>
        <v>21027.670000000002</v>
      </c>
      <c r="L134" s="493">
        <f t="shared" si="48"/>
        <v>140408.26</v>
      </c>
      <c r="M134" s="491">
        <f t="shared" si="46"/>
        <v>-2886349.0869421829</v>
      </c>
      <c r="N134" s="532">
        <f t="shared" si="49"/>
        <v>140408.26000000117</v>
      </c>
      <c r="O134" s="350"/>
      <c r="P134" s="512"/>
      <c r="Q134" s="530"/>
      <c r="R134" s="537"/>
    </row>
    <row r="135" spans="1:18" s="255" customFormat="1" ht="12.75" hidden="1" customHeight="1" outlineLevel="1" x14ac:dyDescent="0.2">
      <c r="A135" s="413"/>
      <c r="B135" s="413">
        <v>9</v>
      </c>
      <c r="C135" s="518">
        <v>40391</v>
      </c>
      <c r="D135" s="351"/>
      <c r="E135" s="491">
        <f>'SEF-3 p 4 Bands'!AF120</f>
        <v>-4247056.8503729776</v>
      </c>
      <c r="F135" s="492">
        <f t="shared" si="50"/>
        <v>13794169.800068811</v>
      </c>
      <c r="G135" s="491">
        <f>'SEF-3 p 4 Bands'!P120</f>
        <v>0</v>
      </c>
      <c r="H135" s="493">
        <f t="shared" si="47"/>
        <v>0</v>
      </c>
      <c r="I135" s="491">
        <f t="shared" si="44"/>
        <v>-4247056.8503729776</v>
      </c>
      <c r="J135" s="420">
        <f t="shared" si="45"/>
        <v>13794169.800068811</v>
      </c>
      <c r="K135" s="528">
        <f>'SEF-3 p5 Interest'!N187+'SEF-3 p5 Interest'!N188</f>
        <v>13261.390000000001</v>
      </c>
      <c r="L135" s="493">
        <f t="shared" si="48"/>
        <v>153669.65000000002</v>
      </c>
      <c r="M135" s="491">
        <f t="shared" si="46"/>
        <v>13261.390000000001</v>
      </c>
      <c r="N135" s="532">
        <f t="shared" si="49"/>
        <v>153669.65000000119</v>
      </c>
      <c r="O135" s="350"/>
      <c r="P135" s="512"/>
      <c r="Q135" s="530"/>
      <c r="R135" s="537"/>
    </row>
    <row r="136" spans="1:18" s="255" customFormat="1" ht="12.75" hidden="1" customHeight="1" outlineLevel="1" x14ac:dyDescent="0.2">
      <c r="A136" s="413"/>
      <c r="B136" s="413">
        <v>9</v>
      </c>
      <c r="C136" s="518">
        <v>40422</v>
      </c>
      <c r="D136" s="351"/>
      <c r="E136" s="491">
        <f>'SEF-3 p 4 Bands'!AF121</f>
        <v>7146593.9584478512</v>
      </c>
      <c r="F136" s="492">
        <f t="shared" si="50"/>
        <v>20940763.758516662</v>
      </c>
      <c r="G136" s="491">
        <f>'SEF-3 p 4 Bands'!P121</f>
        <v>940763.75851666555</v>
      </c>
      <c r="H136" s="493">
        <f t="shared" si="47"/>
        <v>940763.75851666555</v>
      </c>
      <c r="I136" s="491">
        <f t="shared" si="44"/>
        <v>8087357.7169645168</v>
      </c>
      <c r="J136" s="420">
        <f t="shared" si="45"/>
        <v>21881527.517033327</v>
      </c>
      <c r="K136" s="528">
        <f>'SEF-3 p5 Interest'!N189+'SEF-3 p5 Interest'!N190</f>
        <v>12917.369999999999</v>
      </c>
      <c r="L136" s="493">
        <f t="shared" si="48"/>
        <v>166587.02000000002</v>
      </c>
      <c r="M136" s="491">
        <f t="shared" si="46"/>
        <v>953681.12851666554</v>
      </c>
      <c r="N136" s="532">
        <f t="shared" si="49"/>
        <v>1107350.7785166667</v>
      </c>
      <c r="O136" s="350"/>
      <c r="P136" s="512"/>
      <c r="Q136" s="530"/>
      <c r="R136" s="537"/>
    </row>
    <row r="137" spans="1:18" s="255" customFormat="1" ht="13.15" hidden="1" customHeight="1" outlineLevel="1" x14ac:dyDescent="0.2">
      <c r="A137" s="413"/>
      <c r="B137" s="413">
        <v>9</v>
      </c>
      <c r="C137" s="518">
        <v>40452</v>
      </c>
      <c r="D137" s="351"/>
      <c r="E137" s="491">
        <f>'SEF-3 p 4 Bands'!AF122</f>
        <v>2471130.3310148939</v>
      </c>
      <c r="F137" s="492">
        <f>F136+E137</f>
        <v>23411894.089531556</v>
      </c>
      <c r="G137" s="491">
        <f>'SEF-3 p 4 Bands'!P122</f>
        <v>2471130.3310148884</v>
      </c>
      <c r="H137" s="493">
        <f>G137+H136</f>
        <v>3411894.0895315539</v>
      </c>
      <c r="I137" s="491">
        <f t="shared" si="44"/>
        <v>4942260.6620297823</v>
      </c>
      <c r="J137" s="420">
        <f t="shared" si="45"/>
        <v>26823788.179063112</v>
      </c>
      <c r="K137" s="528">
        <f>'SEF-3 p5 Interest'!N191+'SEF-3 p5 Interest'!N192</f>
        <v>16078.19</v>
      </c>
      <c r="L137" s="493">
        <f t="shared" si="48"/>
        <v>182665.21000000002</v>
      </c>
      <c r="M137" s="491">
        <f>G137+K137</f>
        <v>2487208.5210148883</v>
      </c>
      <c r="N137" s="532">
        <f>M137+N136</f>
        <v>3594559.2995315548</v>
      </c>
      <c r="O137" s="350"/>
      <c r="P137" s="512"/>
      <c r="Q137" s="530"/>
      <c r="R137" s="537"/>
    </row>
    <row r="138" spans="1:18" s="255" customFormat="1" ht="12.75" hidden="1" customHeight="1" outlineLevel="1" x14ac:dyDescent="0.2">
      <c r="A138" s="413"/>
      <c r="B138" s="413">
        <v>9</v>
      </c>
      <c r="C138" s="518">
        <v>40483</v>
      </c>
      <c r="D138" s="351"/>
      <c r="E138" s="491">
        <f>'SEF-3 p 4 Bands'!AF123</f>
        <v>259586.59570912272</v>
      </c>
      <c r="F138" s="492">
        <f>F137+E138</f>
        <v>23671480.685240678</v>
      </c>
      <c r="G138" s="491">
        <f>'SEF-3 p 4 Bands'!P123</f>
        <v>259586.59570912831</v>
      </c>
      <c r="H138" s="493">
        <f>G138+H137</f>
        <v>3671480.6852406822</v>
      </c>
      <c r="I138" s="491">
        <f t="shared" si="44"/>
        <v>519173.19141825102</v>
      </c>
      <c r="J138" s="420">
        <f t="shared" si="45"/>
        <v>27342961.370481361</v>
      </c>
      <c r="K138" s="528">
        <f>'SEF-3 p5 Interest'!N193+'SEF-3 p5 Interest'!N194</f>
        <v>21970.68</v>
      </c>
      <c r="L138" s="493">
        <f t="shared" si="48"/>
        <v>204635.89</v>
      </c>
      <c r="M138" s="491">
        <f>G138+K138</f>
        <v>281557.2757091283</v>
      </c>
      <c r="N138" s="532">
        <f>M138+N137</f>
        <v>3876116.5752406833</v>
      </c>
      <c r="O138" s="350"/>
      <c r="P138" s="512"/>
      <c r="Q138" s="530"/>
      <c r="R138" s="537"/>
    </row>
    <row r="139" spans="1:18" s="664" customFormat="1" ht="12.75" hidden="1" customHeight="1" outlineLevel="1" x14ac:dyDescent="0.2">
      <c r="A139" s="413"/>
      <c r="B139" s="413">
        <v>9</v>
      </c>
      <c r="C139" s="518">
        <v>40513</v>
      </c>
      <c r="D139" s="351"/>
      <c r="E139" s="498">
        <f>'SEF-3 p 4 Bands'!AF124</f>
        <v>4410283.431142956</v>
      </c>
      <c r="F139" s="499">
        <f>F138+E139</f>
        <v>28081764.116383635</v>
      </c>
      <c r="G139" s="498">
        <f>'SEF-3 p 4 Bands'!P124</f>
        <v>4410283.4311429486</v>
      </c>
      <c r="H139" s="500">
        <f>G139+H138</f>
        <v>8081764.1163836308</v>
      </c>
      <c r="I139" s="498">
        <f t="shared" si="44"/>
        <v>8820566.8622859046</v>
      </c>
      <c r="J139" s="421">
        <f t="shared" si="45"/>
        <v>36163528.232767269</v>
      </c>
      <c r="K139" s="535">
        <f>'SEF-3 p5 Interest'!N195+'SEF-3 p5 Interest'!N196</f>
        <v>23788.38</v>
      </c>
      <c r="L139" s="500">
        <f t="shared" si="48"/>
        <v>228424.27000000002</v>
      </c>
      <c r="M139" s="498">
        <f>G139+K139</f>
        <v>4434071.8111429485</v>
      </c>
      <c r="N139" s="517">
        <f>M139+N138</f>
        <v>8310188.3863836322</v>
      </c>
      <c r="O139" s="350"/>
      <c r="P139" s="512"/>
      <c r="Q139" s="530"/>
      <c r="R139" s="537"/>
    </row>
    <row r="140" spans="1:18" s="255" customFormat="1" ht="12.75" hidden="1" customHeight="1" outlineLevel="1" x14ac:dyDescent="0.2">
      <c r="A140" s="413"/>
      <c r="B140" s="413"/>
      <c r="C140" s="518"/>
      <c r="D140" s="351"/>
      <c r="E140" s="512"/>
      <c r="F140" s="494"/>
      <c r="G140" s="512"/>
      <c r="H140" s="512"/>
      <c r="I140" s="512"/>
      <c r="J140" s="422"/>
      <c r="K140" s="530"/>
      <c r="L140" s="512"/>
      <c r="M140" s="512"/>
      <c r="N140" s="530"/>
      <c r="O140" s="350"/>
      <c r="P140" s="512"/>
      <c r="Q140" s="530"/>
      <c r="R140" s="537"/>
    </row>
    <row r="141" spans="1:18" s="255" customFormat="1" ht="12.75" hidden="1" customHeight="1" outlineLevel="1" x14ac:dyDescent="0.2">
      <c r="A141" s="413"/>
      <c r="B141" s="536" t="s">
        <v>87</v>
      </c>
      <c r="C141" s="518"/>
      <c r="D141" s="351"/>
      <c r="E141" s="512"/>
      <c r="F141" s="494">
        <f>F139+F123</f>
        <v>49860552.717254266</v>
      </c>
      <c r="G141" s="314"/>
      <c r="H141" s="494">
        <f>H139+H123</f>
        <v>12886138.599144697</v>
      </c>
      <c r="I141" s="512"/>
      <c r="J141" s="494">
        <f>J139+J123</f>
        <v>62746691.316398971</v>
      </c>
      <c r="K141" s="314"/>
      <c r="L141" s="494">
        <f>L139+L123</f>
        <v>1109973.4100000001</v>
      </c>
      <c r="M141" s="512"/>
      <c r="N141" s="494">
        <f>N139+N123</f>
        <v>13996113.009144697</v>
      </c>
      <c r="O141" s="350"/>
      <c r="P141" s="512"/>
      <c r="Q141" s="530"/>
      <c r="R141" s="537"/>
    </row>
    <row r="142" spans="1:18" s="255" customFormat="1" ht="9" hidden="1" customHeight="1" outlineLevel="1" x14ac:dyDescent="0.2">
      <c r="A142" s="413"/>
      <c r="B142" s="413"/>
      <c r="C142" s="518"/>
      <c r="D142" s="351"/>
      <c r="E142" s="512"/>
      <c r="F142" s="494"/>
      <c r="G142" s="512"/>
      <c r="H142" s="512"/>
      <c r="I142" s="512"/>
      <c r="J142" s="422"/>
      <c r="K142" s="530"/>
      <c r="L142" s="512"/>
      <c r="M142" s="512"/>
      <c r="N142" s="530"/>
      <c r="O142" s="350"/>
      <c r="P142" s="512"/>
      <c r="Q142" s="530"/>
      <c r="R142" s="537"/>
    </row>
    <row r="143" spans="1:18" s="255" customFormat="1" ht="12.75" hidden="1" customHeight="1" outlineLevel="1" x14ac:dyDescent="0.2">
      <c r="A143" s="413"/>
      <c r="B143" s="413">
        <v>10</v>
      </c>
      <c r="C143" s="518">
        <v>40544</v>
      </c>
      <c r="D143" s="351"/>
      <c r="E143" s="544">
        <f>'SEF-3 p 4 Bands'!AF126</f>
        <v>-3646875.6518824846</v>
      </c>
      <c r="F143" s="513">
        <f>E143</f>
        <v>-3646875.6518824846</v>
      </c>
      <c r="G143" s="544">
        <f>'SEF-3 p 4 Bands'!P126</f>
        <v>0</v>
      </c>
      <c r="H143" s="514">
        <f>G143</f>
        <v>0</v>
      </c>
      <c r="I143" s="544">
        <f t="shared" ref="I143:I154" si="51">E143+G143</f>
        <v>-3646875.6518824846</v>
      </c>
      <c r="J143" s="419">
        <f t="shared" ref="J143:J154" si="52">F143+H143</f>
        <v>-3646875.6518824846</v>
      </c>
      <c r="K143" s="524">
        <f>'SEF-3 p5 Interest'!N197+'SEF-3 p5 Interest'!N198</f>
        <v>35569.279999999999</v>
      </c>
      <c r="L143" s="514">
        <f>K143</f>
        <v>35569.279999999999</v>
      </c>
      <c r="M143" s="544">
        <f t="shared" ref="M143:M151" si="53">G143+K143</f>
        <v>35569.279999999999</v>
      </c>
      <c r="N143" s="527">
        <f>M143</f>
        <v>35569.279999999999</v>
      </c>
      <c r="O143" s="350"/>
      <c r="P143" s="512"/>
      <c r="Q143" s="530"/>
      <c r="R143" s="537"/>
    </row>
    <row r="144" spans="1:18" s="255" customFormat="1" ht="13.15" hidden="1" customHeight="1" outlineLevel="1" x14ac:dyDescent="0.2">
      <c r="A144" s="413"/>
      <c r="B144" s="413">
        <v>10</v>
      </c>
      <c r="C144" s="518">
        <v>40575</v>
      </c>
      <c r="D144" s="351"/>
      <c r="E144" s="491">
        <f>'SEF-3 p 4 Bands'!AF127</f>
        <v>3127854.0477792397</v>
      </c>
      <c r="F144" s="492">
        <f t="shared" ref="F144:F151" si="54">F143+E144</f>
        <v>-519021.60410324484</v>
      </c>
      <c r="G144" s="491">
        <f>'SEF-3 p 4 Bands'!P127</f>
        <v>0</v>
      </c>
      <c r="H144" s="493">
        <f t="shared" ref="H144:H151" si="55">G144+H143</f>
        <v>0</v>
      </c>
      <c r="I144" s="491">
        <f t="shared" si="51"/>
        <v>3127854.0477792397</v>
      </c>
      <c r="J144" s="420">
        <f t="shared" si="52"/>
        <v>-519021.60410324484</v>
      </c>
      <c r="K144" s="528">
        <f>'SEF-3 p5 Interest'!N199+'SEF-3 p5 Interest'!N200</f>
        <v>32127.09</v>
      </c>
      <c r="L144" s="493">
        <f t="shared" ref="L144:L151" si="56">L143+K144</f>
        <v>67696.37</v>
      </c>
      <c r="M144" s="491">
        <f t="shared" si="53"/>
        <v>32127.09</v>
      </c>
      <c r="N144" s="532">
        <f t="shared" ref="N144:N151" si="57">M144+N143</f>
        <v>67696.37</v>
      </c>
      <c r="O144" s="350"/>
      <c r="P144" s="512"/>
      <c r="Q144" s="530"/>
      <c r="R144" s="537"/>
    </row>
    <row r="145" spans="1:18" s="255" customFormat="1" ht="12.75" hidden="1" customHeight="1" outlineLevel="1" x14ac:dyDescent="0.2">
      <c r="A145" s="413"/>
      <c r="B145" s="413">
        <v>10</v>
      </c>
      <c r="C145" s="518">
        <v>40603</v>
      </c>
      <c r="D145" s="351"/>
      <c r="E145" s="491">
        <f>'SEF-3 p 4 Bands'!AF128</f>
        <v>-4262363.1151829138</v>
      </c>
      <c r="F145" s="494">
        <f t="shared" si="54"/>
        <v>-4781384.7192861587</v>
      </c>
      <c r="G145" s="491">
        <f>'SEF-3 p 4 Bands'!P128</f>
        <v>0</v>
      </c>
      <c r="H145" s="512">
        <f t="shared" si="55"/>
        <v>0</v>
      </c>
      <c r="I145" s="491">
        <f t="shared" si="51"/>
        <v>-4262363.1151829138</v>
      </c>
      <c r="J145" s="422">
        <f t="shared" si="52"/>
        <v>-4781384.7192861587</v>
      </c>
      <c r="K145" s="528">
        <f>'SEF-3 p5 Interest'!N201+'SEF-3 p5 Interest'!N202</f>
        <v>35569.279999999999</v>
      </c>
      <c r="L145" s="512">
        <f t="shared" si="56"/>
        <v>103265.65</v>
      </c>
      <c r="M145" s="491">
        <f t="shared" si="53"/>
        <v>35569.279999999999</v>
      </c>
      <c r="N145" s="493">
        <f t="shared" si="57"/>
        <v>103265.65</v>
      </c>
      <c r="O145" s="350"/>
      <c r="P145" s="512"/>
      <c r="Q145" s="530"/>
      <c r="R145" s="537"/>
    </row>
    <row r="146" spans="1:18" s="255" customFormat="1" ht="13.15" hidden="1" customHeight="1" outlineLevel="1" x14ac:dyDescent="0.2">
      <c r="A146" s="413"/>
      <c r="B146" s="413">
        <v>10</v>
      </c>
      <c r="C146" s="518">
        <v>40634</v>
      </c>
      <c r="D146" s="351"/>
      <c r="E146" s="491">
        <f>'SEF-3 p 4 Bands'!AF129</f>
        <v>-11327560.843563855</v>
      </c>
      <c r="F146" s="492">
        <f t="shared" si="54"/>
        <v>-16108945.562850013</v>
      </c>
      <c r="G146" s="491">
        <f>'SEF-3 p 4 Bands'!P129</f>
        <v>0</v>
      </c>
      <c r="H146" s="493">
        <f t="shared" si="55"/>
        <v>0</v>
      </c>
      <c r="I146" s="491">
        <f t="shared" si="51"/>
        <v>-11327560.843563855</v>
      </c>
      <c r="J146" s="420">
        <f t="shared" si="52"/>
        <v>-16108945.562850013</v>
      </c>
      <c r="K146" s="528">
        <f>'SEF-3 p5 Interest'!N203+'SEF-3 p5 Interest'!N204</f>
        <v>34421.880000000005</v>
      </c>
      <c r="L146" s="493">
        <f t="shared" si="56"/>
        <v>137687.53</v>
      </c>
      <c r="M146" s="491">
        <f t="shared" si="53"/>
        <v>34421.880000000005</v>
      </c>
      <c r="N146" s="532">
        <f t="shared" si="57"/>
        <v>137687.53</v>
      </c>
      <c r="O146" s="350"/>
      <c r="P146" s="512"/>
      <c r="Q146" s="530"/>
      <c r="R146" s="537"/>
    </row>
    <row r="147" spans="1:18" s="255" customFormat="1" ht="13.15" hidden="1" customHeight="1" outlineLevel="1" x14ac:dyDescent="0.2">
      <c r="A147" s="413"/>
      <c r="B147" s="413">
        <v>10</v>
      </c>
      <c r="C147" s="518">
        <v>40664</v>
      </c>
      <c r="D147" s="351"/>
      <c r="E147" s="491">
        <f>'SEF-3 p 4 Bands'!AF130</f>
        <v>-9947375.9388061538</v>
      </c>
      <c r="F147" s="492">
        <f t="shared" si="54"/>
        <v>-26056321.501656167</v>
      </c>
      <c r="G147" s="491">
        <f>'SEF-3 p 4 Bands'!P130</f>
        <v>-6056321.5016561672</v>
      </c>
      <c r="H147" s="493">
        <f t="shared" si="55"/>
        <v>-6056321.5016561672</v>
      </c>
      <c r="I147" s="491">
        <f t="shared" si="51"/>
        <v>-16003697.440462321</v>
      </c>
      <c r="J147" s="420">
        <f t="shared" si="52"/>
        <v>-32112643.003312334</v>
      </c>
      <c r="K147" s="528">
        <f>'SEF-3 p5 Interest'!N205+'SEF-3 p5 Interest'!N206</f>
        <v>35030.009999999995</v>
      </c>
      <c r="L147" s="493">
        <f t="shared" si="56"/>
        <v>172717.53999999998</v>
      </c>
      <c r="M147" s="491">
        <f t="shared" si="53"/>
        <v>-6021291.4916561674</v>
      </c>
      <c r="N147" s="532">
        <f t="shared" si="57"/>
        <v>-5883603.9616561672</v>
      </c>
      <c r="O147" s="350"/>
      <c r="P147" s="512"/>
      <c r="Q147" s="530"/>
      <c r="R147" s="537"/>
    </row>
    <row r="148" spans="1:18" s="255" customFormat="1" ht="12.75" hidden="1" customHeight="1" outlineLevel="1" x14ac:dyDescent="0.2">
      <c r="A148" s="413"/>
      <c r="B148" s="413">
        <v>10</v>
      </c>
      <c r="C148" s="518">
        <v>40695</v>
      </c>
      <c r="D148" s="473"/>
      <c r="E148" s="491">
        <f>'SEF-3 p 4 Bands'!AF131</f>
        <v>1689533.2241270356</v>
      </c>
      <c r="F148" s="492">
        <f t="shared" si="54"/>
        <v>-24366788.277529132</v>
      </c>
      <c r="G148" s="491">
        <f>'SEF-3 p 4 Bands'!P131</f>
        <v>1689533.2241270356</v>
      </c>
      <c r="H148" s="493">
        <f t="shared" si="55"/>
        <v>-4366788.2775291316</v>
      </c>
      <c r="I148" s="491">
        <f t="shared" si="51"/>
        <v>3379066.4482540712</v>
      </c>
      <c r="J148" s="420">
        <f t="shared" si="52"/>
        <v>-28733576.555058263</v>
      </c>
      <c r="K148" s="528">
        <f>'SEF-3 p5 Interest'!N207+'SEF-3 p5 Interest'!N208</f>
        <v>18394.47</v>
      </c>
      <c r="L148" s="493">
        <f t="shared" si="56"/>
        <v>191112.00999999998</v>
      </c>
      <c r="M148" s="491">
        <f t="shared" si="53"/>
        <v>1707927.6941270356</v>
      </c>
      <c r="N148" s="532">
        <f t="shared" si="57"/>
        <v>-4175676.2675291318</v>
      </c>
      <c r="O148" s="350"/>
      <c r="P148" s="512"/>
      <c r="Q148" s="530"/>
      <c r="R148" s="537"/>
    </row>
    <row r="149" spans="1:18" s="255" customFormat="1" ht="12.75" hidden="1" customHeight="1" outlineLevel="1" x14ac:dyDescent="0.2">
      <c r="A149" s="413"/>
      <c r="B149" s="413">
        <v>10</v>
      </c>
      <c r="C149" s="518">
        <v>40725</v>
      </c>
      <c r="D149" s="351"/>
      <c r="E149" s="491">
        <f>'SEF-3 p 4 Bands'!AF132</f>
        <v>-4967037.5397893079</v>
      </c>
      <c r="F149" s="492">
        <f t="shared" si="54"/>
        <v>-29333825.817318439</v>
      </c>
      <c r="G149" s="491">
        <f>'SEF-3 p 4 Bands'!P132</f>
        <v>-4967037.5397893079</v>
      </c>
      <c r="H149" s="493">
        <f t="shared" si="55"/>
        <v>-9333825.8173184395</v>
      </c>
      <c r="I149" s="491">
        <f t="shared" si="51"/>
        <v>-9934075.0795786157</v>
      </c>
      <c r="J149" s="420">
        <f t="shared" si="52"/>
        <v>-38667651.634636879</v>
      </c>
      <c r="K149" s="528">
        <f>'SEF-3 p5 Interest'!N209+'SEF-3 p5 Interest'!N210</f>
        <v>23073.469999999998</v>
      </c>
      <c r="L149" s="493">
        <f t="shared" si="56"/>
        <v>214185.47999999998</v>
      </c>
      <c r="M149" s="491">
        <f t="shared" si="53"/>
        <v>-4943964.0697893081</v>
      </c>
      <c r="N149" s="532">
        <f t="shared" si="57"/>
        <v>-9119640.337318439</v>
      </c>
      <c r="O149" s="350"/>
      <c r="P149" s="512"/>
      <c r="Q149" s="530"/>
      <c r="R149" s="537"/>
    </row>
    <row r="150" spans="1:18" s="255" customFormat="1" ht="12.75" hidden="1" customHeight="1" outlineLevel="1" x14ac:dyDescent="0.2">
      <c r="A150" s="413"/>
      <c r="B150" s="413">
        <v>10</v>
      </c>
      <c r="C150" s="518">
        <v>40756</v>
      </c>
      <c r="D150" s="351"/>
      <c r="E150" s="491">
        <f>'SEF-3 p 4 Bands'!AF133</f>
        <v>-1305388.154315725</v>
      </c>
      <c r="F150" s="492">
        <f t="shared" si="54"/>
        <v>-30639213.971634164</v>
      </c>
      <c r="G150" s="491">
        <f>'SEF-3 p 4 Bands'!P133</f>
        <v>-6419099.9273890406</v>
      </c>
      <c r="H150" s="493">
        <f t="shared" si="55"/>
        <v>-15752925.74470748</v>
      </c>
      <c r="I150" s="491">
        <f t="shared" si="51"/>
        <v>-7724488.0817047656</v>
      </c>
      <c r="J150" s="420">
        <f t="shared" si="52"/>
        <v>-46392139.716341645</v>
      </c>
      <c r="K150" s="528">
        <f>'SEF-3 p5 Interest'!N211+'SEF-3 p5 Interest'!N212</f>
        <v>9233.7899999999991</v>
      </c>
      <c r="L150" s="493">
        <f t="shared" si="56"/>
        <v>223419.27</v>
      </c>
      <c r="M150" s="491">
        <f t="shared" si="53"/>
        <v>-6409866.1373890406</v>
      </c>
      <c r="N150" s="532">
        <f t="shared" si="57"/>
        <v>-15529506.474707481</v>
      </c>
      <c r="O150" s="350"/>
      <c r="P150" s="512"/>
      <c r="Q150" s="530"/>
      <c r="R150" s="537"/>
    </row>
    <row r="151" spans="1:18" s="255" customFormat="1" ht="12.75" hidden="1" customHeight="1" outlineLevel="1" x14ac:dyDescent="0.2">
      <c r="A151" s="413"/>
      <c r="B151" s="413">
        <v>10</v>
      </c>
      <c r="C151" s="518">
        <v>40787</v>
      </c>
      <c r="D151" s="351"/>
      <c r="E151" s="491">
        <f>'SEF-3 p 4 Bands'!AF134</f>
        <v>294084.32647706941</v>
      </c>
      <c r="F151" s="492">
        <f t="shared" si="54"/>
        <v>-30345129.645157095</v>
      </c>
      <c r="G151" s="491">
        <f>'SEF-3 p 4 Bands'!P134</f>
        <v>2646758.9382936172</v>
      </c>
      <c r="H151" s="493">
        <f t="shared" si="55"/>
        <v>-13106166.806413863</v>
      </c>
      <c r="I151" s="491">
        <f t="shared" si="51"/>
        <v>2940843.2647706866</v>
      </c>
      <c r="J151" s="420">
        <f t="shared" si="52"/>
        <v>-43451296.451570958</v>
      </c>
      <c r="K151" s="528">
        <f>'SEF-3 p5 Interest'!N213+'SEF-3 p5 Interest'!N214</f>
        <v>-7422.18</v>
      </c>
      <c r="L151" s="493">
        <f t="shared" si="56"/>
        <v>215997.09</v>
      </c>
      <c r="M151" s="491">
        <f t="shared" si="53"/>
        <v>2639336.7582936171</v>
      </c>
      <c r="N151" s="532">
        <f t="shared" si="57"/>
        <v>-12890169.716413863</v>
      </c>
      <c r="O151" s="350"/>
      <c r="P151" s="512"/>
      <c r="Q151" s="530"/>
      <c r="R151" s="537"/>
    </row>
    <row r="152" spans="1:18" s="255" customFormat="1" ht="12.75" hidden="1" customHeight="1" outlineLevel="1" x14ac:dyDescent="0.2">
      <c r="A152" s="413"/>
      <c r="B152" s="413">
        <v>10</v>
      </c>
      <c r="C152" s="518">
        <v>40817</v>
      </c>
      <c r="D152" s="351"/>
      <c r="E152" s="491">
        <f>'SEF-3 p 4 Bands'!AF135</f>
        <v>538524.7595432885</v>
      </c>
      <c r="F152" s="492">
        <f>F151+E152</f>
        <v>-29806604.885613807</v>
      </c>
      <c r="G152" s="491">
        <f>'SEF-3 p 4 Bands'!P135</f>
        <v>3299561.9208000563</v>
      </c>
      <c r="H152" s="493">
        <f>G152+H151</f>
        <v>-9806604.8856138065</v>
      </c>
      <c r="I152" s="491">
        <f t="shared" si="51"/>
        <v>3838086.6803433448</v>
      </c>
      <c r="J152" s="420">
        <f t="shared" si="52"/>
        <v>-39613209.771227613</v>
      </c>
      <c r="K152" s="528">
        <f>'SEF-3 p5 Interest'!N215+'SEF-3 p5 Interest'!N216</f>
        <v>-313.54000000000002</v>
      </c>
      <c r="L152" s="493">
        <f>L151+K152</f>
        <v>215683.55</v>
      </c>
      <c r="M152" s="491">
        <f>G152+K152</f>
        <v>3299248.3808000563</v>
      </c>
      <c r="N152" s="532">
        <f>M152+N151</f>
        <v>-9590921.3356138058</v>
      </c>
      <c r="O152" s="350"/>
      <c r="P152" s="512"/>
      <c r="Q152" s="530"/>
      <c r="R152" s="537"/>
    </row>
    <row r="153" spans="1:18" s="255" customFormat="1" ht="12.75" hidden="1" customHeight="1" outlineLevel="1" x14ac:dyDescent="0.2">
      <c r="A153" s="413"/>
      <c r="B153" s="413">
        <v>10</v>
      </c>
      <c r="C153" s="518">
        <v>40848</v>
      </c>
      <c r="D153" s="351"/>
      <c r="E153" s="491">
        <f>'SEF-3 p 4 Bands'!AF136</f>
        <v>1163427.2930584177</v>
      </c>
      <c r="F153" s="492">
        <f>F152+E153</f>
        <v>-28643177.592555389</v>
      </c>
      <c r="G153" s="491">
        <f>'SEF-3 p 4 Bands'!P136</f>
        <v>1163427.2930584177</v>
      </c>
      <c r="H153" s="493">
        <f>G153+H152</f>
        <v>-8643177.5925553888</v>
      </c>
      <c r="I153" s="491">
        <f t="shared" si="51"/>
        <v>2326854.5861168355</v>
      </c>
      <c r="J153" s="420">
        <f t="shared" si="52"/>
        <v>-37286355.185110778</v>
      </c>
      <c r="K153" s="528">
        <f>'SEF-3 p5 Interest'!N217+'SEF-3 p5 Interest'!N218</f>
        <v>8329.75</v>
      </c>
      <c r="L153" s="493">
        <f>L152+K153</f>
        <v>224013.3</v>
      </c>
      <c r="M153" s="491">
        <f>G153+K153</f>
        <v>1171757.0430584177</v>
      </c>
      <c r="N153" s="532">
        <f>M153+N152</f>
        <v>-8419164.2925553881</v>
      </c>
      <c r="O153" s="350"/>
      <c r="P153" s="512"/>
      <c r="Q153" s="530"/>
      <c r="R153" s="537"/>
    </row>
    <row r="154" spans="1:18" s="664" customFormat="1" ht="12.75" hidden="1" customHeight="1" outlineLevel="1" x14ac:dyDescent="0.2">
      <c r="A154" s="413"/>
      <c r="B154" s="413">
        <v>10</v>
      </c>
      <c r="C154" s="518">
        <v>40878</v>
      </c>
      <c r="D154" s="351"/>
      <c r="E154" s="498">
        <f>'SEF-3 p 4 Bands'!AF137</f>
        <v>1229268.8318022862</v>
      </c>
      <c r="F154" s="499">
        <f>F153+E154</f>
        <v>-27413908.760753103</v>
      </c>
      <c r="G154" s="498">
        <f>'SEF-3 p 4 Bands'!P137</f>
        <v>1229268.8318022862</v>
      </c>
      <c r="H154" s="500">
        <f>G154+H153</f>
        <v>-7413908.7607531026</v>
      </c>
      <c r="I154" s="498">
        <f t="shared" si="51"/>
        <v>2458537.6636045724</v>
      </c>
      <c r="J154" s="421">
        <f t="shared" si="52"/>
        <v>-34827817.521506205</v>
      </c>
      <c r="K154" s="535">
        <f>'SEF-3 p5 Interest'!N219+'SEF-3 p5 Interest'!N220</f>
        <v>11821.19</v>
      </c>
      <c r="L154" s="500">
        <f>L153+K154</f>
        <v>235834.49</v>
      </c>
      <c r="M154" s="498">
        <f>G154+K154</f>
        <v>1241090.0218022862</v>
      </c>
      <c r="N154" s="517">
        <f>M154+N153</f>
        <v>-7178074.2707531024</v>
      </c>
      <c r="O154" s="350"/>
      <c r="P154" s="512"/>
      <c r="Q154" s="530"/>
      <c r="R154" s="537"/>
    </row>
    <row r="155" spans="1:18" s="255" customFormat="1" ht="13.15" hidden="1" customHeight="1" outlineLevel="1" x14ac:dyDescent="0.2">
      <c r="A155" s="413"/>
      <c r="B155" s="413"/>
      <c r="C155" s="518"/>
      <c r="D155" s="351"/>
      <c r="E155" s="512"/>
      <c r="F155" s="494"/>
      <c r="G155" s="512"/>
      <c r="H155" s="512"/>
      <c r="I155" s="512"/>
      <c r="J155" s="422"/>
      <c r="K155" s="530"/>
      <c r="L155" s="512"/>
      <c r="M155" s="512"/>
      <c r="N155" s="530"/>
      <c r="O155" s="350"/>
      <c r="P155" s="512"/>
      <c r="Q155" s="530"/>
      <c r="R155" s="537"/>
    </row>
    <row r="156" spans="1:18" s="255" customFormat="1" ht="13.15" hidden="1" customHeight="1" outlineLevel="1" x14ac:dyDescent="0.2">
      <c r="A156" s="413"/>
      <c r="B156" s="536" t="s">
        <v>152</v>
      </c>
      <c r="C156" s="518"/>
      <c r="D156" s="351"/>
      <c r="E156" s="512"/>
      <c r="F156" s="494">
        <f>F154+F141</f>
        <v>22446643.956501164</v>
      </c>
      <c r="G156" s="314"/>
      <c r="H156" s="494">
        <f>H154+H141</f>
        <v>5472229.8383915946</v>
      </c>
      <c r="I156" s="512"/>
      <c r="J156" s="494">
        <f>J154+J141</f>
        <v>27918873.794892766</v>
      </c>
      <c r="K156" s="314"/>
      <c r="L156" s="494">
        <f>L154+L141</f>
        <v>1345807.9000000001</v>
      </c>
      <c r="M156" s="512"/>
      <c r="N156" s="494">
        <f>N154+N141</f>
        <v>6818038.738391595</v>
      </c>
      <c r="O156" s="350"/>
      <c r="P156" s="512"/>
      <c r="Q156" s="530"/>
      <c r="R156" s="537"/>
    </row>
    <row r="157" spans="1:18" s="255" customFormat="1" ht="13.15" hidden="1" customHeight="1" outlineLevel="1" x14ac:dyDescent="0.2">
      <c r="A157" s="413"/>
      <c r="B157" s="413"/>
      <c r="C157" s="518"/>
      <c r="D157" s="351"/>
      <c r="E157" s="512"/>
      <c r="F157" s="494"/>
      <c r="G157" s="512"/>
      <c r="H157" s="512"/>
      <c r="I157" s="512"/>
      <c r="J157" s="422"/>
      <c r="K157" s="530"/>
      <c r="L157" s="512"/>
      <c r="M157" s="512"/>
      <c r="N157" s="530"/>
      <c r="O157" s="350"/>
      <c r="P157" s="512"/>
      <c r="Q157" s="530"/>
      <c r="R157" s="537"/>
    </row>
    <row r="158" spans="1:18" s="255" customFormat="1" ht="12.75" hidden="1" customHeight="1" outlineLevel="1" x14ac:dyDescent="0.2">
      <c r="A158" s="413"/>
      <c r="B158" s="413">
        <v>11</v>
      </c>
      <c r="C158" s="518">
        <v>40909</v>
      </c>
      <c r="D158" s="351"/>
      <c r="E158" s="544">
        <v>-12523878.031727405</v>
      </c>
      <c r="F158" s="513">
        <f>E158</f>
        <v>-12523878.031727405</v>
      </c>
      <c r="G158" s="544">
        <v>0</v>
      </c>
      <c r="H158" s="514">
        <f>G158</f>
        <v>0</v>
      </c>
      <c r="I158" s="544">
        <f t="shared" ref="I158:I169" si="58">E158+G158</f>
        <v>-12523878.031727405</v>
      </c>
      <c r="J158" s="424">
        <f t="shared" ref="J158:J169" si="59">F158+H158</f>
        <v>-12523878.031727405</v>
      </c>
      <c r="K158" s="524">
        <f>'SEF-3 p5 Interest'!N221+'SEF-3 p5 Interest'!N222</f>
        <v>15104.85</v>
      </c>
      <c r="L158" s="514">
        <f>K158</f>
        <v>15104.85</v>
      </c>
      <c r="M158" s="544">
        <f t="shared" ref="M158:M166" si="60">G158+K158</f>
        <v>15104.85</v>
      </c>
      <c r="N158" s="527">
        <f>M158</f>
        <v>15104.85</v>
      </c>
      <c r="O158" s="350"/>
      <c r="P158" s="512"/>
      <c r="Q158" s="530"/>
      <c r="R158" s="537"/>
    </row>
    <row r="159" spans="1:18" s="255" customFormat="1" ht="12.75" hidden="1" customHeight="1" outlineLevel="1" x14ac:dyDescent="0.2">
      <c r="A159" s="413"/>
      <c r="B159" s="413">
        <v>11</v>
      </c>
      <c r="C159" s="518">
        <v>40940</v>
      </c>
      <c r="D159" s="351"/>
      <c r="E159" s="491">
        <v>-2428869.4056522846</v>
      </c>
      <c r="F159" s="492">
        <f t="shared" ref="F159:F166" si="61">F158+E159</f>
        <v>-14952747.43737969</v>
      </c>
      <c r="G159" s="491">
        <v>0</v>
      </c>
      <c r="H159" s="493">
        <f t="shared" ref="H159:H166" si="62">G159+H158</f>
        <v>0</v>
      </c>
      <c r="I159" s="491">
        <f t="shared" si="58"/>
        <v>-2428869.4056522846</v>
      </c>
      <c r="J159" s="420">
        <f t="shared" si="59"/>
        <v>-14952747.43737969</v>
      </c>
      <c r="K159" s="530">
        <f>'SEF-3 p5 Interest'!N223+'SEF-3 p5 Interest'!N224</f>
        <v>14130.34</v>
      </c>
      <c r="L159" s="493">
        <f t="shared" ref="L159:L166" si="63">L158+K159</f>
        <v>29235.190000000002</v>
      </c>
      <c r="M159" s="491">
        <f t="shared" si="60"/>
        <v>14130.34</v>
      </c>
      <c r="N159" s="532">
        <f t="shared" ref="N159:N166" si="64">M159+N158</f>
        <v>29235.190000000002</v>
      </c>
      <c r="O159" s="350"/>
      <c r="P159" s="512"/>
      <c r="Q159" s="530"/>
      <c r="R159" s="537"/>
    </row>
    <row r="160" spans="1:18" s="255" customFormat="1" ht="12.75" hidden="1" customHeight="1" outlineLevel="1" x14ac:dyDescent="0.2">
      <c r="A160" s="413"/>
      <c r="B160" s="413">
        <v>11</v>
      </c>
      <c r="C160" s="518">
        <v>40969</v>
      </c>
      <c r="D160" s="351"/>
      <c r="E160" s="491">
        <v>-10836096.77154745</v>
      </c>
      <c r="F160" s="494">
        <f t="shared" si="61"/>
        <v>-25788844.20892714</v>
      </c>
      <c r="G160" s="491">
        <v>-5788844.2089271396</v>
      </c>
      <c r="H160" s="512">
        <f t="shared" si="62"/>
        <v>-5788844.2089271396</v>
      </c>
      <c r="I160" s="491">
        <f t="shared" si="58"/>
        <v>-16624940.980474589</v>
      </c>
      <c r="J160" s="422">
        <f t="shared" si="59"/>
        <v>-31577688.417854279</v>
      </c>
      <c r="K160" s="528">
        <f>'SEF-3 p5 Interest'!N225+'SEF-3 p5 Interest'!N226</f>
        <v>14589.41</v>
      </c>
      <c r="L160" s="512">
        <f t="shared" si="63"/>
        <v>43824.600000000006</v>
      </c>
      <c r="M160" s="491">
        <f t="shared" si="60"/>
        <v>-5774254.7989271395</v>
      </c>
      <c r="N160" s="493">
        <f t="shared" si="64"/>
        <v>-5745019.6089271391</v>
      </c>
      <c r="O160" s="350"/>
      <c r="P160" s="512"/>
      <c r="Q160" s="530"/>
      <c r="R160" s="537"/>
    </row>
    <row r="161" spans="1:18" s="255" customFormat="1" ht="13.15" hidden="1" customHeight="1" outlineLevel="1" x14ac:dyDescent="0.2">
      <c r="A161" s="413"/>
      <c r="B161" s="413">
        <v>11</v>
      </c>
      <c r="C161" s="518">
        <v>41000</v>
      </c>
      <c r="D161" s="351"/>
      <c r="E161" s="491">
        <v>-5284383.5292291641</v>
      </c>
      <c r="F161" s="492">
        <f t="shared" si="61"/>
        <v>-31073227.738156304</v>
      </c>
      <c r="G161" s="491">
        <v>-13870205.434479572</v>
      </c>
      <c r="H161" s="493">
        <f t="shared" si="62"/>
        <v>-19659049.643406712</v>
      </c>
      <c r="I161" s="491">
        <f t="shared" si="58"/>
        <v>-19154588.963708736</v>
      </c>
      <c r="J161" s="420">
        <f t="shared" si="59"/>
        <v>-50732277.381563015</v>
      </c>
      <c r="K161" s="530">
        <f>'SEF-3 p5 Interest'!N227+'SEF-3 p5 Interest'!N228</f>
        <v>-2080.77</v>
      </c>
      <c r="L161" s="493">
        <f t="shared" si="63"/>
        <v>41743.830000000009</v>
      </c>
      <c r="M161" s="491">
        <f t="shared" si="60"/>
        <v>-13872286.204479571</v>
      </c>
      <c r="N161" s="532">
        <f t="shared" si="64"/>
        <v>-19617305.81340671</v>
      </c>
      <c r="O161" s="350"/>
      <c r="P161" s="512"/>
      <c r="Q161" s="530"/>
      <c r="R161" s="537"/>
    </row>
    <row r="162" spans="1:18" s="255" customFormat="1" ht="15" hidden="1" customHeight="1" outlineLevel="1" x14ac:dyDescent="0.2">
      <c r="A162" s="413"/>
      <c r="B162" s="413">
        <v>11</v>
      </c>
      <c r="C162" s="518">
        <v>41030</v>
      </c>
      <c r="D162" s="351"/>
      <c r="E162" s="491">
        <v>-957953.64025070891</v>
      </c>
      <c r="F162" s="492">
        <f t="shared" si="61"/>
        <v>-32031181.378407013</v>
      </c>
      <c r="G162" s="491">
        <v>-8621582.7622564156</v>
      </c>
      <c r="H162" s="493">
        <f t="shared" si="62"/>
        <v>-28280632.405663125</v>
      </c>
      <c r="I162" s="491">
        <f t="shared" si="58"/>
        <v>-9579536.4025071245</v>
      </c>
      <c r="J162" s="420">
        <f t="shared" si="59"/>
        <v>-60311813.784070134</v>
      </c>
      <c r="K162" s="530">
        <f>'SEF-3 p5 Interest'!N229+'SEF-3 p5 Interest'!N230</f>
        <v>-39927.19</v>
      </c>
      <c r="L162" s="493">
        <f t="shared" si="63"/>
        <v>1816.6400000000067</v>
      </c>
      <c r="M162" s="491">
        <f t="shared" si="60"/>
        <v>-8661509.952256415</v>
      </c>
      <c r="N162" s="532">
        <f t="shared" si="64"/>
        <v>-28278815.765663125</v>
      </c>
      <c r="O162" s="350"/>
      <c r="P162" s="512"/>
      <c r="Q162" s="530"/>
      <c r="R162" s="537"/>
    </row>
    <row r="163" spans="1:18" s="255" customFormat="1" ht="12.75" hidden="1" customHeight="1" outlineLevel="1" x14ac:dyDescent="0.2">
      <c r="A163" s="413"/>
      <c r="B163" s="413">
        <v>11</v>
      </c>
      <c r="C163" s="518">
        <v>41061</v>
      </c>
      <c r="D163" s="473"/>
      <c r="E163" s="491">
        <v>232048.43383544683</v>
      </c>
      <c r="F163" s="492">
        <f t="shared" si="61"/>
        <v>-31799132.944571566</v>
      </c>
      <c r="G163" s="491">
        <v>2088435.904519029</v>
      </c>
      <c r="H163" s="493">
        <f t="shared" si="62"/>
        <v>-26192196.501144096</v>
      </c>
      <c r="I163" s="491">
        <f t="shared" si="58"/>
        <v>2320484.3383544758</v>
      </c>
      <c r="J163" s="420">
        <f t="shared" si="59"/>
        <v>-57991329.445715666</v>
      </c>
      <c r="K163" s="530">
        <f>'SEF-3 p5 Interest'!N231+'SEF-3 p5 Interest'!N232</f>
        <v>-60740.6</v>
      </c>
      <c r="L163" s="493">
        <f t="shared" si="63"/>
        <v>-58923.959999999992</v>
      </c>
      <c r="M163" s="491">
        <f t="shared" si="60"/>
        <v>2027695.3045190289</v>
      </c>
      <c r="N163" s="532">
        <f t="shared" si="64"/>
        <v>-26251120.461144097</v>
      </c>
      <c r="O163" s="350"/>
      <c r="P163" s="512"/>
      <c r="Q163" s="530"/>
      <c r="R163" s="537"/>
    </row>
    <row r="164" spans="1:18" s="255" customFormat="1" ht="12.75" hidden="1" customHeight="1" outlineLevel="1" x14ac:dyDescent="0.2">
      <c r="A164" s="413"/>
      <c r="B164" s="413">
        <v>11</v>
      </c>
      <c r="C164" s="518">
        <v>41091</v>
      </c>
      <c r="D164" s="351"/>
      <c r="E164" s="491">
        <v>213494.84248225018</v>
      </c>
      <c r="F164" s="492">
        <f t="shared" si="61"/>
        <v>-31585638.102089316</v>
      </c>
      <c r="G164" s="491">
        <v>1921453.5823402256</v>
      </c>
      <c r="H164" s="493">
        <f t="shared" si="62"/>
        <v>-24270742.918803871</v>
      </c>
      <c r="I164" s="491">
        <f t="shared" si="58"/>
        <v>2134948.4248224758</v>
      </c>
      <c r="J164" s="420">
        <f t="shared" si="59"/>
        <v>-55856381.020893186</v>
      </c>
      <c r="K164" s="530">
        <f>'SEF-3 p5 Interest'!N233+'SEF-3 p5 Interest'!N234</f>
        <v>-57021.7</v>
      </c>
      <c r="L164" s="493">
        <f t="shared" si="63"/>
        <v>-115945.65999999999</v>
      </c>
      <c r="M164" s="491">
        <f t="shared" si="60"/>
        <v>1864431.8823402256</v>
      </c>
      <c r="N164" s="532">
        <f t="shared" si="64"/>
        <v>-24386688.578803871</v>
      </c>
      <c r="O164" s="350"/>
      <c r="P164" s="512"/>
      <c r="Q164" s="530"/>
      <c r="R164" s="537"/>
    </row>
    <row r="165" spans="1:18" s="255" customFormat="1" ht="12.75" hidden="1" customHeight="1" outlineLevel="1" x14ac:dyDescent="0.2">
      <c r="A165" s="413"/>
      <c r="B165" s="413">
        <v>11</v>
      </c>
      <c r="C165" s="518">
        <v>41122</v>
      </c>
      <c r="D165" s="351"/>
      <c r="E165" s="491">
        <v>209987.77457493916</v>
      </c>
      <c r="F165" s="492">
        <f t="shared" si="61"/>
        <v>-31375650.327514376</v>
      </c>
      <c r="G165" s="491">
        <v>1889889.9711744785</v>
      </c>
      <c r="H165" s="493">
        <f t="shared" si="62"/>
        <v>-22380852.947629392</v>
      </c>
      <c r="I165" s="491">
        <f t="shared" si="58"/>
        <v>2099877.7457494177</v>
      </c>
      <c r="J165" s="420">
        <f t="shared" si="59"/>
        <v>-53756503.275143772</v>
      </c>
      <c r="K165" s="530">
        <f>'SEF-3 p5 Interest'!N235+'SEF-3 p5 Interest'!N236</f>
        <v>-51720.77</v>
      </c>
      <c r="L165" s="493">
        <f t="shared" si="63"/>
        <v>-167666.43</v>
      </c>
      <c r="M165" s="491">
        <f t="shared" si="60"/>
        <v>1838169.2011744785</v>
      </c>
      <c r="N165" s="532">
        <f t="shared" si="64"/>
        <v>-22548519.377629392</v>
      </c>
      <c r="O165" s="350"/>
      <c r="P165" s="512"/>
      <c r="Q165" s="530"/>
      <c r="R165" s="537"/>
    </row>
    <row r="166" spans="1:18" s="255" customFormat="1" ht="12.75" hidden="1" customHeight="1" outlineLevel="1" x14ac:dyDescent="0.2">
      <c r="A166" s="413"/>
      <c r="B166" s="413">
        <v>11</v>
      </c>
      <c r="C166" s="518">
        <v>41153</v>
      </c>
      <c r="D166" s="351"/>
      <c r="E166" s="491">
        <v>1437427.7758040093</v>
      </c>
      <c r="F166" s="492">
        <f t="shared" si="61"/>
        <v>-29938222.551710367</v>
      </c>
      <c r="G166" s="491">
        <v>12442630.395919027</v>
      </c>
      <c r="H166" s="493">
        <f t="shared" si="62"/>
        <v>-9938222.5517103653</v>
      </c>
      <c r="I166" s="491">
        <f t="shared" si="58"/>
        <v>13880058.171723036</v>
      </c>
      <c r="J166" s="420">
        <f t="shared" si="59"/>
        <v>-39876445.103420734</v>
      </c>
      <c r="K166" s="530">
        <f>'SEF-3 p5 Interest'!N237+'SEF-3 p5 Interest'!N238</f>
        <v>-44058.97</v>
      </c>
      <c r="L166" s="493">
        <f t="shared" si="63"/>
        <v>-211725.4</v>
      </c>
      <c r="M166" s="491">
        <f t="shared" si="60"/>
        <v>12398571.425919026</v>
      </c>
      <c r="N166" s="532">
        <f t="shared" si="64"/>
        <v>-10149947.951710366</v>
      </c>
      <c r="O166" s="350"/>
      <c r="P166" s="512"/>
      <c r="Q166" s="530"/>
      <c r="R166" s="537"/>
    </row>
    <row r="167" spans="1:18" s="255" customFormat="1" ht="12.75" hidden="1" customHeight="1" outlineLevel="1" x14ac:dyDescent="0.2">
      <c r="A167" s="413"/>
      <c r="B167" s="413">
        <v>11</v>
      </c>
      <c r="C167" s="518">
        <v>41183</v>
      </c>
      <c r="D167" s="351"/>
      <c r="E167" s="491">
        <v>2486148.2031997852</v>
      </c>
      <c r="F167" s="492">
        <f>F166+E167</f>
        <v>-27452074.348510582</v>
      </c>
      <c r="G167" s="491">
        <v>2486148.2031997852</v>
      </c>
      <c r="H167" s="493">
        <f>G167+H166</f>
        <v>-7452074.3485105801</v>
      </c>
      <c r="I167" s="491">
        <f t="shared" si="58"/>
        <v>4972296.4063995704</v>
      </c>
      <c r="J167" s="420">
        <f t="shared" si="59"/>
        <v>-34904148.697021164</v>
      </c>
      <c r="K167" s="530">
        <f>'SEF-3 p5 Interest'!N239+'SEF-3 p5 Interest'!N240</f>
        <v>-12106</v>
      </c>
      <c r="L167" s="493">
        <f>L166+K167</f>
        <v>-223831.4</v>
      </c>
      <c r="M167" s="491">
        <f>G167+K167</f>
        <v>2474042.2031997852</v>
      </c>
      <c r="N167" s="532">
        <f>M167+N166</f>
        <v>-7675905.7485105805</v>
      </c>
      <c r="O167" s="350"/>
      <c r="P167" s="512"/>
      <c r="Q167" s="530"/>
      <c r="R167" s="537"/>
    </row>
    <row r="168" spans="1:18" s="255" customFormat="1" ht="12.75" hidden="1" customHeight="1" outlineLevel="1" x14ac:dyDescent="0.2">
      <c r="A168" s="413"/>
      <c r="B168" s="413">
        <v>11</v>
      </c>
      <c r="C168" s="518">
        <v>41214</v>
      </c>
      <c r="D168" s="351"/>
      <c r="E168" s="491">
        <v>4293361.023129005</v>
      </c>
      <c r="F168" s="492">
        <f>F167+E168</f>
        <v>-23158713.325381577</v>
      </c>
      <c r="G168" s="491">
        <v>4293361.0231290031</v>
      </c>
      <c r="H168" s="493">
        <f>G168+H167</f>
        <v>-3158713.325381577</v>
      </c>
      <c r="I168" s="491">
        <f t="shared" si="58"/>
        <v>8586722.0462580081</v>
      </c>
      <c r="J168" s="420">
        <f t="shared" si="59"/>
        <v>-26317426.650763154</v>
      </c>
      <c r="K168" s="530">
        <f>'SEF-3 p5 Interest'!N241+'SEF-3 p5 Interest'!N242</f>
        <v>-4906.34</v>
      </c>
      <c r="L168" s="493">
        <f>L167+K168</f>
        <v>-228737.74</v>
      </c>
      <c r="M168" s="491">
        <f>G168+K168</f>
        <v>4288454.6831290033</v>
      </c>
      <c r="N168" s="532">
        <f>M168+N167</f>
        <v>-3387451.0653815772</v>
      </c>
      <c r="O168" s="350"/>
      <c r="P168" s="512"/>
      <c r="Q168" s="530"/>
      <c r="R168" s="537"/>
    </row>
    <row r="169" spans="1:18" s="664" customFormat="1" ht="12.75" hidden="1" customHeight="1" outlineLevel="1" x14ac:dyDescent="0.2">
      <c r="A169" s="413"/>
      <c r="B169" s="413">
        <v>11</v>
      </c>
      <c r="C169" s="518">
        <v>41244</v>
      </c>
      <c r="D169" s="351"/>
      <c r="E169" s="498">
        <v>336431.34688021243</v>
      </c>
      <c r="F169" s="499">
        <f>F168+E169</f>
        <v>-22822281.978501365</v>
      </c>
      <c r="G169" s="498">
        <v>336431.34688021429</v>
      </c>
      <c r="H169" s="500">
        <f>G169+H168</f>
        <v>-2822281.9785013627</v>
      </c>
      <c r="I169" s="498">
        <f t="shared" si="58"/>
        <v>672862.69376042672</v>
      </c>
      <c r="J169" s="421">
        <f t="shared" si="59"/>
        <v>-25644563.957002729</v>
      </c>
      <c r="K169" s="541">
        <f>'SEF-3 p5 Interest'!N243+'SEF-3 p5 Interest'!N244</f>
        <v>6415.8899999999994</v>
      </c>
      <c r="L169" s="500">
        <f>L168+K169</f>
        <v>-222321.84999999998</v>
      </c>
      <c r="M169" s="498">
        <f>G169+K169</f>
        <v>342847.2368802143</v>
      </c>
      <c r="N169" s="517">
        <f>M169+N168</f>
        <v>-3044603.8285013628</v>
      </c>
      <c r="O169" s="350"/>
      <c r="P169" s="512"/>
      <c r="Q169" s="530"/>
      <c r="R169" s="537"/>
    </row>
    <row r="170" spans="1:18" s="255" customFormat="1" ht="13.7" hidden="1" customHeight="1" outlineLevel="1" x14ac:dyDescent="0.2">
      <c r="A170" s="413"/>
      <c r="B170" s="413"/>
      <c r="C170" s="518"/>
      <c r="D170" s="351"/>
      <c r="E170" s="512"/>
      <c r="F170" s="494"/>
      <c r="G170" s="512"/>
      <c r="H170" s="512"/>
      <c r="I170" s="512"/>
      <c r="J170" s="422"/>
      <c r="K170" s="530"/>
      <c r="L170" s="512"/>
      <c r="M170" s="512"/>
      <c r="N170" s="530"/>
      <c r="O170" s="350"/>
      <c r="P170" s="512"/>
      <c r="Q170" s="530"/>
      <c r="R170" s="537"/>
    </row>
    <row r="171" spans="1:18" s="255" customFormat="1" ht="13.15" hidden="1" customHeight="1" outlineLevel="1" x14ac:dyDescent="0.2">
      <c r="A171" s="413"/>
      <c r="B171" s="536" t="s">
        <v>153</v>
      </c>
      <c r="C171" s="518"/>
      <c r="D171" s="351"/>
      <c r="E171" s="512"/>
      <c r="F171" s="494">
        <f>F169+F156</f>
        <v>-375638.02200020105</v>
      </c>
      <c r="G171" s="314"/>
      <c r="H171" s="494">
        <f>H169+H156</f>
        <v>2649947.8598902319</v>
      </c>
      <c r="I171" s="512"/>
      <c r="J171" s="494">
        <f>J169+J156</f>
        <v>2274309.8378900364</v>
      </c>
      <c r="K171" s="314"/>
      <c r="L171" s="494">
        <f>L169+L156</f>
        <v>1123486.0500000003</v>
      </c>
      <c r="M171" s="512"/>
      <c r="N171" s="494">
        <f>N169+N156</f>
        <v>3773434.9098902321</v>
      </c>
      <c r="O171" s="350"/>
      <c r="P171" s="512"/>
      <c r="Q171" s="530"/>
      <c r="R171" s="537"/>
    </row>
    <row r="172" spans="1:18" s="255" customFormat="1" ht="13.7" hidden="1" customHeight="1" outlineLevel="1" x14ac:dyDescent="0.2">
      <c r="A172" s="413"/>
      <c r="B172" s="413"/>
      <c r="C172" s="518"/>
      <c r="D172" s="351"/>
      <c r="E172" s="512"/>
      <c r="F172" s="494"/>
      <c r="G172" s="512"/>
      <c r="H172" s="512"/>
      <c r="I172" s="512"/>
      <c r="J172" s="422"/>
      <c r="K172" s="530"/>
      <c r="L172" s="512"/>
      <c r="M172" s="512"/>
      <c r="N172" s="530"/>
      <c r="O172" s="350"/>
      <c r="P172" s="512"/>
      <c r="Q172" s="530"/>
      <c r="R172" s="537"/>
    </row>
    <row r="173" spans="1:18" s="255" customFormat="1" ht="12.75" hidden="1" customHeight="1" outlineLevel="1" x14ac:dyDescent="0.2">
      <c r="A173" s="413"/>
      <c r="B173" s="413">
        <v>12</v>
      </c>
      <c r="C173" s="518">
        <v>41275</v>
      </c>
      <c r="D173" s="351"/>
      <c r="E173" s="544">
        <f>'SEF-3 p 4 Bands'!AF152</f>
        <v>-11528918.075071756</v>
      </c>
      <c r="F173" s="513">
        <f>E173</f>
        <v>-11528918.075071756</v>
      </c>
      <c r="G173" s="544">
        <f>'SEF-3 p 4 Bands'!P152</f>
        <v>0</v>
      </c>
      <c r="H173" s="514">
        <f>G173</f>
        <v>0</v>
      </c>
      <c r="I173" s="544">
        <f t="shared" ref="I173:I184" si="65">E173+G173</f>
        <v>-11528918.075071756</v>
      </c>
      <c r="J173" s="419">
        <f t="shared" ref="J173:J184" si="66">F173+H173</f>
        <v>-11528918.075071756</v>
      </c>
      <c r="K173" s="524">
        <f>'SEF-3 p5 Interest'!N245+'SEF-3 p5 Interest'!N246</f>
        <v>7314.58</v>
      </c>
      <c r="L173" s="514">
        <f>K173</f>
        <v>7314.58</v>
      </c>
      <c r="M173" s="544">
        <f t="shared" ref="M173:M196" si="67">G173+K173</f>
        <v>7314.58</v>
      </c>
      <c r="N173" s="527">
        <f>M173</f>
        <v>7314.58</v>
      </c>
      <c r="O173" s="350"/>
      <c r="P173" s="512"/>
      <c r="Q173" s="530"/>
      <c r="R173" s="537"/>
    </row>
    <row r="174" spans="1:18" s="255" customFormat="1" ht="12.75" hidden="1" customHeight="1" outlineLevel="1" x14ac:dyDescent="0.2">
      <c r="A174" s="413"/>
      <c r="B174" s="413">
        <v>12</v>
      </c>
      <c r="C174" s="518">
        <v>41306</v>
      </c>
      <c r="D174" s="351"/>
      <c r="E174" s="491">
        <f>'SEF-3 p 4 Bands'!AF153</f>
        <v>-418330.36171436496</v>
      </c>
      <c r="F174" s="492">
        <f t="shared" ref="F174:F181" si="68">F173+E174</f>
        <v>-11947248.436786121</v>
      </c>
      <c r="G174" s="491">
        <f>'SEF-3 p 4 Bands'!P153</f>
        <v>0</v>
      </c>
      <c r="H174" s="493">
        <f t="shared" ref="H174:H181" si="69">G174+H173</f>
        <v>0</v>
      </c>
      <c r="I174" s="491">
        <f t="shared" si="65"/>
        <v>-418330.36171436496</v>
      </c>
      <c r="J174" s="420">
        <f t="shared" si="66"/>
        <v>-11947248.436786121</v>
      </c>
      <c r="K174" s="528">
        <f>'SEF-3 p5 Interest'!N247+'SEF-3 p5 Interest'!N248</f>
        <v>6606.71</v>
      </c>
      <c r="L174" s="493">
        <f t="shared" ref="L174:L181" si="70">L173+K174</f>
        <v>13921.29</v>
      </c>
      <c r="M174" s="491">
        <f t="shared" si="67"/>
        <v>6606.71</v>
      </c>
      <c r="N174" s="532">
        <f t="shared" ref="N174:N181" si="71">M174+N173</f>
        <v>13921.29</v>
      </c>
      <c r="O174" s="350"/>
      <c r="P174" s="512"/>
      <c r="Q174" s="530"/>
      <c r="R174" s="537"/>
    </row>
    <row r="175" spans="1:18" s="255" customFormat="1" ht="12.75" hidden="1" customHeight="1" outlineLevel="1" x14ac:dyDescent="0.2">
      <c r="A175" s="413"/>
      <c r="B175" s="413">
        <v>12</v>
      </c>
      <c r="C175" s="518">
        <v>41334</v>
      </c>
      <c r="D175" s="351"/>
      <c r="E175" s="491">
        <f>'SEF-3 p 4 Bands'!AF154</f>
        <v>-3351512.0859245509</v>
      </c>
      <c r="F175" s="494">
        <f t="shared" si="68"/>
        <v>-15298760.522710672</v>
      </c>
      <c r="G175" s="491">
        <f>'SEF-3 p 4 Bands'!P154</f>
        <v>0</v>
      </c>
      <c r="H175" s="512">
        <f t="shared" si="69"/>
        <v>0</v>
      </c>
      <c r="I175" s="491">
        <f t="shared" si="65"/>
        <v>-3351512.0859245509</v>
      </c>
      <c r="J175" s="422">
        <f t="shared" si="66"/>
        <v>-15298760.522710672</v>
      </c>
      <c r="K175" s="528">
        <f>'SEF-3 p5 Interest'!N249+'SEF-3 p5 Interest'!N250</f>
        <v>7314.58</v>
      </c>
      <c r="L175" s="512">
        <f t="shared" si="70"/>
        <v>21235.870000000003</v>
      </c>
      <c r="M175" s="491">
        <f t="shared" si="67"/>
        <v>7314.58</v>
      </c>
      <c r="N175" s="493">
        <f t="shared" si="71"/>
        <v>21235.870000000003</v>
      </c>
      <c r="O175" s="350"/>
      <c r="P175" s="512"/>
      <c r="Q175" s="530"/>
      <c r="R175" s="537"/>
    </row>
    <row r="176" spans="1:18" s="255" customFormat="1" ht="13.15" hidden="1" customHeight="1" outlineLevel="1" x14ac:dyDescent="0.2">
      <c r="A176" s="413"/>
      <c r="B176" s="413">
        <v>12</v>
      </c>
      <c r="C176" s="518">
        <v>41365</v>
      </c>
      <c r="D176" s="351"/>
      <c r="E176" s="491">
        <f>'SEF-3 p 4 Bands'!AF155</f>
        <v>-8948920.7912385333</v>
      </c>
      <c r="F176" s="492">
        <f t="shared" si="68"/>
        <v>-24247681.313949205</v>
      </c>
      <c r="G176" s="491">
        <f>'SEF-3 p 4 Bands'!P155</f>
        <v>-4247681.3139492068</v>
      </c>
      <c r="H176" s="493">
        <f t="shared" si="69"/>
        <v>-4247681.3139492068</v>
      </c>
      <c r="I176" s="491">
        <f t="shared" si="65"/>
        <v>-13196602.10518774</v>
      </c>
      <c r="J176" s="420">
        <f t="shared" si="66"/>
        <v>-28495362.62789841</v>
      </c>
      <c r="K176" s="528">
        <f>'SEF-3 p5 Interest'!N251+'SEF-3 p5 Interest'!N252</f>
        <v>6700.41</v>
      </c>
      <c r="L176" s="493">
        <f t="shared" si="70"/>
        <v>27936.280000000002</v>
      </c>
      <c r="M176" s="491">
        <f t="shared" si="67"/>
        <v>-4240980.9039492067</v>
      </c>
      <c r="N176" s="532">
        <f t="shared" si="71"/>
        <v>-4219745.0339492066</v>
      </c>
      <c r="O176" s="350"/>
      <c r="P176" s="512"/>
      <c r="Q176" s="530"/>
      <c r="R176" s="537"/>
    </row>
    <row r="177" spans="1:18" s="255" customFormat="1" ht="15" hidden="1" customHeight="1" outlineLevel="1" x14ac:dyDescent="0.2">
      <c r="A177" s="413"/>
      <c r="B177" s="413">
        <v>12</v>
      </c>
      <c r="C177" s="518">
        <v>41395</v>
      </c>
      <c r="D177" s="351"/>
      <c r="E177" s="491">
        <f>'SEF-3 p 4 Bands'!AF156</f>
        <v>-4194083.2077836283</v>
      </c>
      <c r="F177" s="492">
        <f t="shared" si="68"/>
        <v>-28441764.521732833</v>
      </c>
      <c r="G177" s="491">
        <f>'SEF-3 p 4 Bands'!P156</f>
        <v>-4194083.2077836264</v>
      </c>
      <c r="H177" s="493">
        <f t="shared" si="69"/>
        <v>-8441764.5217328332</v>
      </c>
      <c r="I177" s="491">
        <f t="shared" si="65"/>
        <v>-8388166.4155672546</v>
      </c>
      <c r="J177" s="420">
        <f t="shared" si="66"/>
        <v>-36883529.043465666</v>
      </c>
      <c r="K177" s="528">
        <f>'SEF-3 p5 Interest'!N253+'SEF-3 p5 Interest'!N254</f>
        <v>-4783.63</v>
      </c>
      <c r="L177" s="493">
        <f t="shared" si="70"/>
        <v>23152.65</v>
      </c>
      <c r="M177" s="491">
        <f t="shared" si="67"/>
        <v>-4198866.8377836263</v>
      </c>
      <c r="N177" s="532">
        <f t="shared" si="71"/>
        <v>-8418611.8717328329</v>
      </c>
      <c r="O177" s="350"/>
      <c r="P177" s="512"/>
      <c r="Q177" s="530"/>
      <c r="R177" s="537"/>
    </row>
    <row r="178" spans="1:18" s="255" customFormat="1" ht="12.75" hidden="1" customHeight="1" outlineLevel="1" x14ac:dyDescent="0.2">
      <c r="A178" s="413"/>
      <c r="B178" s="413">
        <v>12</v>
      </c>
      <c r="C178" s="518">
        <v>41426</v>
      </c>
      <c r="D178" s="473"/>
      <c r="E178" s="491">
        <f>'SEF-3 p 4 Bands'!AF157</f>
        <v>-1065512.9265041091</v>
      </c>
      <c r="F178" s="492">
        <f t="shared" si="68"/>
        <v>-29507277.448236942</v>
      </c>
      <c r="G178" s="491">
        <f>'SEF-3 p 4 Bands'!P157</f>
        <v>-1065512.9265041091</v>
      </c>
      <c r="H178" s="493">
        <f t="shared" si="69"/>
        <v>-9507277.4482369423</v>
      </c>
      <c r="I178" s="491">
        <f t="shared" si="65"/>
        <v>-2131025.8530082181</v>
      </c>
      <c r="J178" s="420">
        <f t="shared" si="66"/>
        <v>-39014554.896473885</v>
      </c>
      <c r="K178" s="528">
        <f>'SEF-3 p5 Interest'!N255+'SEF-3 p5 Interest'!N256</f>
        <v>-15566.16</v>
      </c>
      <c r="L178" s="493">
        <f t="shared" si="70"/>
        <v>7586.4900000000016</v>
      </c>
      <c r="M178" s="491">
        <f t="shared" si="67"/>
        <v>-1081079.086504109</v>
      </c>
      <c r="N178" s="532">
        <f t="shared" si="71"/>
        <v>-9499690.9582369421</v>
      </c>
      <c r="O178" s="350"/>
      <c r="P178" s="512"/>
      <c r="Q178" s="530"/>
      <c r="R178" s="537"/>
    </row>
    <row r="179" spans="1:18" s="255" customFormat="1" ht="12.75" hidden="1" customHeight="1" outlineLevel="1" x14ac:dyDescent="0.2">
      <c r="A179" s="413"/>
      <c r="B179" s="413">
        <v>12</v>
      </c>
      <c r="C179" s="518">
        <v>41456</v>
      </c>
      <c r="D179" s="351"/>
      <c r="E179" s="491">
        <f>'SEF-3 p 4 Bands'!AF158</f>
        <v>-1041699.902020853</v>
      </c>
      <c r="F179" s="492">
        <f t="shared" si="68"/>
        <v>-30548977.350257795</v>
      </c>
      <c r="G179" s="491">
        <f>'SEF-3 p 4 Bands'!P158</f>
        <v>-5433518.7040832303</v>
      </c>
      <c r="H179" s="493">
        <f t="shared" si="69"/>
        <v>-14940796.152320173</v>
      </c>
      <c r="I179" s="491">
        <f t="shared" si="65"/>
        <v>-6475218.6061040834</v>
      </c>
      <c r="J179" s="420">
        <f t="shared" si="66"/>
        <v>-45489773.502577968</v>
      </c>
      <c r="K179" s="528">
        <f>'SEF-3 p5 Interest'!N257+'SEF-3 p5 Interest'!N258</f>
        <v>-19411.91</v>
      </c>
      <c r="L179" s="493">
        <f t="shared" si="70"/>
        <v>-11825.419999999998</v>
      </c>
      <c r="M179" s="491">
        <f t="shared" si="67"/>
        <v>-5452930.6140832305</v>
      </c>
      <c r="N179" s="532">
        <f t="shared" si="71"/>
        <v>-14952621.572320173</v>
      </c>
      <c r="O179" s="350"/>
      <c r="P179" s="512"/>
      <c r="Q179" s="530"/>
      <c r="R179" s="537"/>
    </row>
    <row r="180" spans="1:18" s="255" customFormat="1" ht="12.75" hidden="1" customHeight="1" outlineLevel="1" x14ac:dyDescent="0.2">
      <c r="A180" s="413"/>
      <c r="B180" s="413">
        <v>12</v>
      </c>
      <c r="C180" s="518">
        <v>41487</v>
      </c>
      <c r="D180" s="351"/>
      <c r="E180" s="491">
        <f>'SEF-3 p 4 Bands'!AF159</f>
        <v>-348918.93505129591</v>
      </c>
      <c r="F180" s="492">
        <f t="shared" si="68"/>
        <v>-30897896.285309091</v>
      </c>
      <c r="G180" s="491">
        <f>'SEF-3 p 4 Bands'!P159</f>
        <v>-3140270.4154616632</v>
      </c>
      <c r="H180" s="493">
        <f t="shared" si="69"/>
        <v>-18081066.567781836</v>
      </c>
      <c r="I180" s="491">
        <f t="shared" si="65"/>
        <v>-3489189.3505129591</v>
      </c>
      <c r="J180" s="420">
        <f t="shared" si="66"/>
        <v>-48978962.853090927</v>
      </c>
      <c r="K180" s="528">
        <f>'SEF-3 p5 Interest'!N259+'SEF-3 p5 Interest'!N260</f>
        <v>-34205.72</v>
      </c>
      <c r="L180" s="493">
        <f t="shared" si="70"/>
        <v>-46031.14</v>
      </c>
      <c r="M180" s="491">
        <f t="shared" si="67"/>
        <v>-3174476.1354616634</v>
      </c>
      <c r="N180" s="532">
        <f t="shared" si="71"/>
        <v>-18127097.707781836</v>
      </c>
      <c r="O180" s="350"/>
      <c r="P180" s="512"/>
      <c r="Q180" s="530"/>
      <c r="R180" s="537"/>
    </row>
    <row r="181" spans="1:18" s="255" customFormat="1" ht="12.75" hidden="1" customHeight="1" outlineLevel="1" x14ac:dyDescent="0.2">
      <c r="A181" s="413"/>
      <c r="B181" s="413">
        <v>12</v>
      </c>
      <c r="C181" s="518">
        <v>41518</v>
      </c>
      <c r="D181" s="351"/>
      <c r="E181" s="491">
        <f>'SEF-3 p 4 Bands'!AF160</f>
        <v>-244164.21902236342</v>
      </c>
      <c r="F181" s="492">
        <f t="shared" si="68"/>
        <v>-31142060.504331455</v>
      </c>
      <c r="G181" s="491">
        <f>'SEF-3 p 4 Bands'!P160</f>
        <v>-2197477.9712012503</v>
      </c>
      <c r="H181" s="493">
        <f t="shared" si="69"/>
        <v>-20278544.538983084</v>
      </c>
      <c r="I181" s="491">
        <f t="shared" si="65"/>
        <v>-2441642.1902236138</v>
      </c>
      <c r="J181" s="420">
        <f t="shared" si="66"/>
        <v>-51420605.043314539</v>
      </c>
      <c r="K181" s="528">
        <f>'SEF-3 p5 Interest'!N261+'SEF-3 p5 Interest'!N262</f>
        <v>-41415.78</v>
      </c>
      <c r="L181" s="493">
        <f t="shared" si="70"/>
        <v>-87446.92</v>
      </c>
      <c r="M181" s="491">
        <f t="shared" si="67"/>
        <v>-2238893.7512012501</v>
      </c>
      <c r="N181" s="532">
        <f t="shared" si="71"/>
        <v>-20365991.458983086</v>
      </c>
      <c r="O181" s="350"/>
      <c r="P181" s="512"/>
      <c r="Q181" s="530"/>
      <c r="R181" s="537"/>
    </row>
    <row r="182" spans="1:18" s="255" customFormat="1" ht="12.75" hidden="1" customHeight="1" outlineLevel="1" x14ac:dyDescent="0.2">
      <c r="A182" s="413"/>
      <c r="B182" s="413">
        <v>12</v>
      </c>
      <c r="C182" s="518">
        <v>41548</v>
      </c>
      <c r="D182" s="351"/>
      <c r="E182" s="491">
        <f>'SEF-3 p 4 Bands'!AF161</f>
        <v>-227891.01669178903</v>
      </c>
      <c r="F182" s="492">
        <f>F181+E182</f>
        <v>-31369951.521023244</v>
      </c>
      <c r="G182" s="491">
        <f>'SEF-3 p 4 Bands'!P161</f>
        <v>-2051019.1502261162</v>
      </c>
      <c r="H182" s="493">
        <f>G182+H181</f>
        <v>-22329563.6892092</v>
      </c>
      <c r="I182" s="491">
        <f t="shared" si="65"/>
        <v>-2278910.1669179052</v>
      </c>
      <c r="J182" s="420">
        <f t="shared" si="66"/>
        <v>-53699515.210232444</v>
      </c>
      <c r="K182" s="528">
        <f>'SEF-3 p5 Interest'!N263+'SEF-3 p5 Interest'!N264</f>
        <v>-48842.38</v>
      </c>
      <c r="L182" s="493">
        <f>L181+K182</f>
        <v>-136289.29999999999</v>
      </c>
      <c r="M182" s="491">
        <f>G182+K182</f>
        <v>-2099861.5302261161</v>
      </c>
      <c r="N182" s="532">
        <f>M182+N181</f>
        <v>-22465852.989209201</v>
      </c>
      <c r="O182" s="350"/>
      <c r="P182" s="512"/>
      <c r="Q182" s="530"/>
      <c r="R182" s="537"/>
    </row>
    <row r="183" spans="1:18" s="255" customFormat="1" ht="12.75" hidden="1" customHeight="1" outlineLevel="1" x14ac:dyDescent="0.2">
      <c r="A183" s="413"/>
      <c r="B183" s="413">
        <v>12</v>
      </c>
      <c r="C183" s="518">
        <v>41579</v>
      </c>
      <c r="D183" s="351"/>
      <c r="E183" s="491">
        <f>'SEF-3 p 4 Bands'!AF162</f>
        <v>1150161.3403174914</v>
      </c>
      <c r="F183" s="492">
        <f>F182+E183</f>
        <v>-30219790.180705752</v>
      </c>
      <c r="G183" s="491">
        <f>'SEF-3 p 4 Bands'!P162</f>
        <v>10351452.06285744</v>
      </c>
      <c r="H183" s="493">
        <f>G183+H182</f>
        <v>-11978111.626351761</v>
      </c>
      <c r="I183" s="491">
        <f t="shared" si="65"/>
        <v>11501613.403174931</v>
      </c>
      <c r="J183" s="420">
        <f t="shared" si="66"/>
        <v>-42197901.807057515</v>
      </c>
      <c r="K183" s="528">
        <f>'SEF-3 p5 Interest'!N265+'SEF-3 p5 Interest'!N266</f>
        <v>-51647.13</v>
      </c>
      <c r="L183" s="493">
        <f>L182+K183</f>
        <v>-187936.43</v>
      </c>
      <c r="M183" s="491">
        <f>G183+K183</f>
        <v>10299804.932857439</v>
      </c>
      <c r="N183" s="532">
        <f>M183+N182</f>
        <v>-12166048.056351762</v>
      </c>
      <c r="O183" s="350"/>
      <c r="P183" s="512"/>
      <c r="Q183" s="530"/>
      <c r="R183" s="537"/>
    </row>
    <row r="184" spans="1:18" s="664" customFormat="1" ht="12.75" hidden="1" customHeight="1" outlineLevel="1" x14ac:dyDescent="0.2">
      <c r="A184" s="413"/>
      <c r="B184" s="413">
        <v>12</v>
      </c>
      <c r="C184" s="518">
        <v>41609</v>
      </c>
      <c r="D184" s="351"/>
      <c r="E184" s="491">
        <f>'SEF-3 p 4 Bands'!AF163</f>
        <v>1200348.8527903892</v>
      </c>
      <c r="F184" s="492">
        <f>F183+E184</f>
        <v>-29019441.327915363</v>
      </c>
      <c r="G184" s="491">
        <f>'SEF-3 p 4 Bands'!P163</f>
        <v>2958670.2984363995</v>
      </c>
      <c r="H184" s="493">
        <f>G184+H183</f>
        <v>-9019441.3279153612</v>
      </c>
      <c r="I184" s="491">
        <f t="shared" si="65"/>
        <v>4159019.1512267888</v>
      </c>
      <c r="J184" s="420">
        <f t="shared" si="66"/>
        <v>-38038882.655830726</v>
      </c>
      <c r="K184" s="528">
        <f>'SEF-3 p5 Interest'!N267+'SEF-3 p5 Interest'!N268</f>
        <v>-25484.850000000002</v>
      </c>
      <c r="L184" s="493">
        <f>L183+K184</f>
        <v>-213421.28</v>
      </c>
      <c r="M184" s="491">
        <f>G184+K184</f>
        <v>2933185.4484363995</v>
      </c>
      <c r="N184" s="532">
        <f>M184+N183</f>
        <v>-9232862.6079153623</v>
      </c>
      <c r="O184" s="350"/>
      <c r="P184" s="512"/>
      <c r="Q184" s="530"/>
      <c r="R184" s="537"/>
    </row>
    <row r="185" spans="1:18" s="255" customFormat="1" ht="13.7" hidden="1" customHeight="1" outlineLevel="1" x14ac:dyDescent="0.2">
      <c r="A185" s="413"/>
      <c r="B185" s="413"/>
      <c r="C185" s="518"/>
      <c r="D185" s="351"/>
      <c r="E185" s="529"/>
      <c r="F185" s="545"/>
      <c r="G185" s="529"/>
      <c r="H185" s="529"/>
      <c r="I185" s="529"/>
      <c r="J185" s="424"/>
      <c r="K185" s="526"/>
      <c r="L185" s="529"/>
      <c r="M185" s="529"/>
      <c r="N185" s="526"/>
      <c r="O185" s="350"/>
      <c r="P185" s="512"/>
      <c r="Q185" s="530"/>
      <c r="R185" s="537"/>
    </row>
    <row r="186" spans="1:18" s="255" customFormat="1" ht="13.7" hidden="1" customHeight="1" outlineLevel="1" x14ac:dyDescent="0.2">
      <c r="A186" s="413"/>
      <c r="B186" s="536" t="s">
        <v>158</v>
      </c>
      <c r="C186" s="518"/>
      <c r="D186" s="351"/>
      <c r="E186" s="512"/>
      <c r="F186" s="494">
        <f>F184+F171</f>
        <v>-29395079.349915564</v>
      </c>
      <c r="G186" s="314"/>
      <c r="H186" s="494">
        <f>H184+H171</f>
        <v>-6369493.4680251293</v>
      </c>
      <c r="I186" s="512"/>
      <c r="J186" s="494">
        <f>J184+J171</f>
        <v>-35764572.81794069</v>
      </c>
      <c r="K186" s="314"/>
      <c r="L186" s="494">
        <f>L184+L171</f>
        <v>910064.77000000025</v>
      </c>
      <c r="M186" s="512"/>
      <c r="N186" s="494">
        <f>N184+N171</f>
        <v>-5459427.6980251297</v>
      </c>
      <c r="O186" s="350"/>
      <c r="P186" s="512"/>
      <c r="Q186" s="530"/>
      <c r="R186" s="537"/>
    </row>
    <row r="187" spans="1:18" s="255" customFormat="1" ht="13.7" hidden="1" customHeight="1" outlineLevel="1" x14ac:dyDescent="0.2">
      <c r="A187" s="413"/>
      <c r="B187" s="413"/>
      <c r="C187" s="518"/>
      <c r="D187" s="351"/>
      <c r="E187" s="512"/>
      <c r="F187" s="494"/>
      <c r="G187" s="512"/>
      <c r="H187" s="512"/>
      <c r="I187" s="512"/>
      <c r="J187" s="422"/>
      <c r="K187" s="530"/>
      <c r="L187" s="512"/>
      <c r="M187" s="512"/>
      <c r="N187" s="530"/>
      <c r="O187" s="350"/>
      <c r="P187" s="512"/>
      <c r="Q187" s="530"/>
      <c r="R187" s="537"/>
    </row>
    <row r="188" spans="1:18" s="255" customFormat="1" ht="13.7" hidden="1" customHeight="1" outlineLevel="1" x14ac:dyDescent="0.2">
      <c r="A188" s="413"/>
      <c r="B188" s="413">
        <v>13</v>
      </c>
      <c r="C188" s="518">
        <v>41640</v>
      </c>
      <c r="D188" s="351"/>
      <c r="E188" s="378">
        <f>'SEF-3 p 4 Bands'!AF165</f>
        <v>360305.75278959796</v>
      </c>
      <c r="F188" s="513">
        <f>E188</f>
        <v>360305.75278959796</v>
      </c>
      <c r="G188" s="378">
        <f>'SEF-3 p 4 Bands'!P165</f>
        <v>0</v>
      </c>
      <c r="H188" s="514">
        <f>G188</f>
        <v>0</v>
      </c>
      <c r="I188" s="544">
        <f t="shared" ref="I188:I199" si="72">E188+G188</f>
        <v>360305.75278959796</v>
      </c>
      <c r="J188" s="419">
        <f t="shared" ref="J188:J199" si="73">F188+H188</f>
        <v>360305.75278959796</v>
      </c>
      <c r="K188" s="339">
        <f>'SEF-3 p5 Interest'!N269+'SEF-3 p5 Interest'!N270</f>
        <v>-17581.550000000003</v>
      </c>
      <c r="L188" s="514">
        <f>K188</f>
        <v>-17581.550000000003</v>
      </c>
      <c r="M188" s="544">
        <f t="shared" si="67"/>
        <v>-17581.550000000003</v>
      </c>
      <c r="N188" s="527">
        <f>M188</f>
        <v>-17581.550000000003</v>
      </c>
      <c r="O188" s="350"/>
      <c r="P188" s="512"/>
      <c r="Q188" s="530"/>
      <c r="R188" s="537"/>
    </row>
    <row r="189" spans="1:18" s="255" customFormat="1" ht="13.7" hidden="1" customHeight="1" outlineLevel="1" x14ac:dyDescent="0.2">
      <c r="A189" s="413"/>
      <c r="B189" s="413">
        <v>13</v>
      </c>
      <c r="C189" s="518">
        <v>41671</v>
      </c>
      <c r="D189" s="351"/>
      <c r="E189" s="310">
        <f>'SEF-3 p 4 Bands'!AF166</f>
        <v>19879643.154736344</v>
      </c>
      <c r="F189" s="492">
        <f t="shared" ref="F189:F196" si="74">F188+E189</f>
        <v>20239948.907525942</v>
      </c>
      <c r="G189" s="310">
        <f>'SEF-3 p 4 Bands'!P166</f>
        <v>239948.90752594173</v>
      </c>
      <c r="H189" s="493">
        <f t="shared" ref="H189:H196" si="75">G189+H188</f>
        <v>239948.90752594173</v>
      </c>
      <c r="I189" s="491">
        <f t="shared" si="72"/>
        <v>20119592.062262286</v>
      </c>
      <c r="J189" s="420">
        <f t="shared" si="73"/>
        <v>20479897.815051883</v>
      </c>
      <c r="K189" s="308">
        <f>'SEF-3 p5 Interest'!N271+'SEF-3 p5 Interest'!N272</f>
        <v>-15858.74</v>
      </c>
      <c r="L189" s="493">
        <f t="shared" ref="L189:L196" si="76">L188+K189</f>
        <v>-33440.29</v>
      </c>
      <c r="M189" s="491">
        <f t="shared" si="67"/>
        <v>224090.16752594174</v>
      </c>
      <c r="N189" s="532">
        <f t="shared" ref="N189:N196" si="77">M189+N188</f>
        <v>206508.61752594175</v>
      </c>
      <c r="O189" s="350"/>
      <c r="P189" s="512"/>
      <c r="Q189" s="530"/>
      <c r="R189" s="537"/>
    </row>
    <row r="190" spans="1:18" s="255" customFormat="1" ht="13.7" hidden="1" customHeight="1" outlineLevel="1" x14ac:dyDescent="0.2">
      <c r="A190" s="413"/>
      <c r="B190" s="413">
        <v>13</v>
      </c>
      <c r="C190" s="518">
        <v>41699</v>
      </c>
      <c r="D190" s="351"/>
      <c r="E190" s="310">
        <v>-1341701.6939990371</v>
      </c>
      <c r="F190" s="492">
        <f t="shared" si="74"/>
        <v>18898247.213526905</v>
      </c>
      <c r="G190" s="310">
        <f>'SEF-3 p 4 Bands'!P167</f>
        <v>-239948.90752594173</v>
      </c>
      <c r="H190" s="493">
        <f t="shared" si="75"/>
        <v>0</v>
      </c>
      <c r="I190" s="491">
        <f t="shared" si="72"/>
        <v>-1581650.6015249789</v>
      </c>
      <c r="J190" s="420">
        <f t="shared" si="73"/>
        <v>18898247.213526905</v>
      </c>
      <c r="K190" s="308">
        <f>'SEF-3 p5 Interest'!N273+'SEF-3 p5 Interest'!N274</f>
        <v>-16940.59</v>
      </c>
      <c r="L190" s="493">
        <f t="shared" si="76"/>
        <v>-50380.880000000005</v>
      </c>
      <c r="M190" s="491">
        <f t="shared" si="67"/>
        <v>-256889.49752594173</v>
      </c>
      <c r="N190" s="532">
        <f t="shared" si="77"/>
        <v>-50380.879999999976</v>
      </c>
      <c r="O190" s="350"/>
      <c r="P190" s="512"/>
      <c r="Q190" s="530"/>
      <c r="R190" s="537"/>
    </row>
    <row r="191" spans="1:18" s="255" customFormat="1" ht="13.7" hidden="1" customHeight="1" outlineLevel="1" x14ac:dyDescent="0.2">
      <c r="A191" s="413"/>
      <c r="B191" s="413">
        <v>13</v>
      </c>
      <c r="C191" s="518">
        <v>41730</v>
      </c>
      <c r="D191" s="351"/>
      <c r="E191" s="310">
        <f>'SEF-3 p 4 Bands'!AF168</f>
        <v>-2452830.534881711</v>
      </c>
      <c r="F191" s="492">
        <f t="shared" si="74"/>
        <v>16445416.678645194</v>
      </c>
      <c r="G191" s="310">
        <f>'SEF-3 p 4 Bands'!P168</f>
        <v>0</v>
      </c>
      <c r="H191" s="493">
        <f t="shared" si="75"/>
        <v>0</v>
      </c>
      <c r="I191" s="491">
        <f t="shared" si="72"/>
        <v>-2452830.534881711</v>
      </c>
      <c r="J191" s="420">
        <f t="shared" si="73"/>
        <v>16445416.678645194</v>
      </c>
      <c r="K191" s="308">
        <f>'SEF-3 p5 Interest'!N275+'SEF-3 p5 Interest'!N276</f>
        <v>-17014.400000000001</v>
      </c>
      <c r="L191" s="493">
        <f t="shared" si="76"/>
        <v>-67395.28</v>
      </c>
      <c r="M191" s="491">
        <f t="shared" si="67"/>
        <v>-17014.400000000001</v>
      </c>
      <c r="N191" s="532">
        <f t="shared" si="77"/>
        <v>-67395.27999999997</v>
      </c>
      <c r="O191" s="350"/>
      <c r="P191" s="512"/>
      <c r="Q191" s="530"/>
      <c r="R191" s="537"/>
    </row>
    <row r="192" spans="1:18" s="255" customFormat="1" ht="13.7" hidden="1" customHeight="1" outlineLevel="1" x14ac:dyDescent="0.2">
      <c r="A192" s="413"/>
      <c r="B192" s="413">
        <v>13</v>
      </c>
      <c r="C192" s="518">
        <v>41760</v>
      </c>
      <c r="D192" s="351"/>
      <c r="E192" s="310">
        <f>'SEF-3 p 4 Bands'!AF169</f>
        <v>3090638.3667790219</v>
      </c>
      <c r="F192" s="492">
        <f t="shared" si="74"/>
        <v>19536055.045424215</v>
      </c>
      <c r="G192" s="310">
        <f>'SEF-3 p 4 Bands'!P169</f>
        <v>0</v>
      </c>
      <c r="H192" s="493">
        <f t="shared" si="75"/>
        <v>0</v>
      </c>
      <c r="I192" s="491">
        <f t="shared" si="72"/>
        <v>3090638.3667790219</v>
      </c>
      <c r="J192" s="420">
        <f t="shared" si="73"/>
        <v>19536055.045424215</v>
      </c>
      <c r="K192" s="308">
        <f>'SEF-3 p5 Interest'!N277+'SEF-3 p5 Interest'!N278</f>
        <v>-17581.550000000003</v>
      </c>
      <c r="L192" s="493">
        <f t="shared" si="76"/>
        <v>-84976.83</v>
      </c>
      <c r="M192" s="491">
        <f t="shared" si="67"/>
        <v>-17581.550000000003</v>
      </c>
      <c r="N192" s="532">
        <f t="shared" si="77"/>
        <v>-84976.829999999973</v>
      </c>
      <c r="O192" s="350"/>
      <c r="P192" s="512"/>
      <c r="Q192" s="530"/>
      <c r="R192" s="537"/>
    </row>
    <row r="193" spans="1:18" s="255" customFormat="1" ht="13.7" hidden="1" customHeight="1" outlineLevel="1" x14ac:dyDescent="0.2">
      <c r="A193" s="413"/>
      <c r="B193" s="413">
        <v>13</v>
      </c>
      <c r="C193" s="518">
        <v>41791</v>
      </c>
      <c r="D193" s="351"/>
      <c r="E193" s="310">
        <f>'SEF-3 p 4 Bands'!AF170</f>
        <v>-1323912.281985864</v>
      </c>
      <c r="F193" s="492">
        <f t="shared" si="74"/>
        <v>18212142.763438351</v>
      </c>
      <c r="G193" s="310">
        <f>'SEF-3 p 4 Bands'!P170</f>
        <v>0</v>
      </c>
      <c r="H193" s="493">
        <f t="shared" si="75"/>
        <v>0</v>
      </c>
      <c r="I193" s="491">
        <f t="shared" si="72"/>
        <v>-1323912.281985864</v>
      </c>
      <c r="J193" s="420">
        <f t="shared" si="73"/>
        <v>18212142.763438351</v>
      </c>
      <c r="K193" s="308">
        <f>'SEF-3 p5 Interest'!N279+'SEF-3 p5 Interest'!N280</f>
        <v>-17014.400000000001</v>
      </c>
      <c r="L193" s="493">
        <f t="shared" si="76"/>
        <v>-101991.23000000001</v>
      </c>
      <c r="M193" s="491">
        <f t="shared" si="67"/>
        <v>-17014.400000000001</v>
      </c>
      <c r="N193" s="532">
        <f t="shared" si="77"/>
        <v>-101991.22999999998</v>
      </c>
      <c r="O193" s="350"/>
      <c r="P193" s="512"/>
      <c r="Q193" s="530"/>
      <c r="R193" s="537"/>
    </row>
    <row r="194" spans="1:18" s="255" customFormat="1" ht="13.7" hidden="1" customHeight="1" outlineLevel="1" x14ac:dyDescent="0.2">
      <c r="A194" s="413"/>
      <c r="B194" s="413">
        <v>13</v>
      </c>
      <c r="C194" s="518">
        <v>41821</v>
      </c>
      <c r="D194" s="351"/>
      <c r="E194" s="310">
        <f>'SEF-3 p 4 Bands'!AF171</f>
        <v>-3124286.5873726048</v>
      </c>
      <c r="F194" s="492">
        <f t="shared" si="74"/>
        <v>15087856.176065747</v>
      </c>
      <c r="G194" s="310">
        <f>'SEF-3 p 4 Bands'!P171</f>
        <v>0</v>
      </c>
      <c r="H194" s="493">
        <f t="shared" si="75"/>
        <v>0</v>
      </c>
      <c r="I194" s="491">
        <f t="shared" si="72"/>
        <v>-3124286.5873726048</v>
      </c>
      <c r="J194" s="420">
        <f t="shared" si="73"/>
        <v>15087856.176065747</v>
      </c>
      <c r="K194" s="308">
        <f>'SEF-3 p5 Interest'!N281+'SEF-3 p5 Interest'!N282</f>
        <v>-17581.550000000003</v>
      </c>
      <c r="L194" s="493">
        <f t="shared" si="76"/>
        <v>-119572.78000000001</v>
      </c>
      <c r="M194" s="491">
        <f t="shared" si="67"/>
        <v>-17581.550000000003</v>
      </c>
      <c r="N194" s="532">
        <f t="shared" si="77"/>
        <v>-119572.77999999998</v>
      </c>
      <c r="O194" s="350"/>
      <c r="P194" s="512"/>
      <c r="Q194" s="530"/>
      <c r="R194" s="537"/>
    </row>
    <row r="195" spans="1:18" s="255" customFormat="1" ht="13.7" hidden="1" customHeight="1" outlineLevel="1" x14ac:dyDescent="0.2">
      <c r="A195" s="413"/>
      <c r="B195" s="413">
        <v>13</v>
      </c>
      <c r="C195" s="518">
        <v>41852</v>
      </c>
      <c r="D195" s="351"/>
      <c r="E195" s="310">
        <f>'SEF-3 p 4 Bands'!AF172</f>
        <v>3283244.8514639884</v>
      </c>
      <c r="F195" s="492">
        <f t="shared" si="74"/>
        <v>18371101.027529735</v>
      </c>
      <c r="G195" s="310">
        <f>'SEF-3 p 4 Bands'!P172</f>
        <v>0</v>
      </c>
      <c r="H195" s="493">
        <f t="shared" si="75"/>
        <v>0</v>
      </c>
      <c r="I195" s="491">
        <f t="shared" si="72"/>
        <v>3283244.8514639884</v>
      </c>
      <c r="J195" s="420">
        <f t="shared" si="73"/>
        <v>18371101.027529735</v>
      </c>
      <c r="K195" s="308">
        <f>'SEF-3 p5 Interest'!N283+'SEF-3 p5 Interest'!N284</f>
        <v>-17581.550000000003</v>
      </c>
      <c r="L195" s="493">
        <f t="shared" si="76"/>
        <v>-137154.33000000002</v>
      </c>
      <c r="M195" s="491">
        <f t="shared" si="67"/>
        <v>-17581.550000000003</v>
      </c>
      <c r="N195" s="532">
        <f t="shared" si="77"/>
        <v>-137154.32999999999</v>
      </c>
      <c r="O195" s="350"/>
      <c r="P195" s="512"/>
      <c r="Q195" s="530"/>
      <c r="R195" s="537"/>
    </row>
    <row r="196" spans="1:18" s="255" customFormat="1" ht="13.15" hidden="1" customHeight="1" outlineLevel="1" x14ac:dyDescent="0.2">
      <c r="A196" s="413"/>
      <c r="B196" s="413">
        <v>13</v>
      </c>
      <c r="C196" s="518">
        <v>41883</v>
      </c>
      <c r="D196" s="351"/>
      <c r="E196" s="310">
        <f>'SEF-3 p 4 Bands'!AF173</f>
        <v>5556829.3382194489</v>
      </c>
      <c r="F196" s="492">
        <f t="shared" si="74"/>
        <v>23927930.365749184</v>
      </c>
      <c r="G196" s="310">
        <f>'SEF-3 p 4 Bands'!P173</f>
        <v>3927930.365749184</v>
      </c>
      <c r="H196" s="493">
        <f t="shared" si="75"/>
        <v>3927930.365749184</v>
      </c>
      <c r="I196" s="491">
        <f t="shared" si="72"/>
        <v>9484759.703968633</v>
      </c>
      <c r="J196" s="420">
        <f t="shared" si="73"/>
        <v>27855860.731498368</v>
      </c>
      <c r="K196" s="308">
        <f>'SEF-3 p5 Interest'!N285+'SEF-3 p5 Interest'!N286</f>
        <v>-16664.650000000001</v>
      </c>
      <c r="L196" s="493">
        <f t="shared" si="76"/>
        <v>-153818.98000000001</v>
      </c>
      <c r="M196" s="491">
        <f t="shared" si="67"/>
        <v>3911265.7157491841</v>
      </c>
      <c r="N196" s="532">
        <f t="shared" si="77"/>
        <v>3774111.3857491841</v>
      </c>
      <c r="O196" s="350"/>
      <c r="P196" s="512"/>
      <c r="Q196" s="530"/>
      <c r="R196" s="537"/>
    </row>
    <row r="197" spans="1:18" s="255" customFormat="1" ht="13.7" hidden="1" customHeight="1" outlineLevel="1" x14ac:dyDescent="0.2">
      <c r="A197" s="413"/>
      <c r="B197" s="413">
        <v>13</v>
      </c>
      <c r="C197" s="518">
        <v>41913</v>
      </c>
      <c r="D197" s="351"/>
      <c r="E197" s="310">
        <f>'SEF-3 p 4 Bands'!AF174</f>
        <v>2756545.3609444462</v>
      </c>
      <c r="F197" s="492">
        <f>F196+E197</f>
        <v>26684475.72669363</v>
      </c>
      <c r="G197" s="310">
        <f>'SEF-3 p 4 Bands'!P174</f>
        <v>2756545.3609444443</v>
      </c>
      <c r="H197" s="493">
        <f>G197+H196</f>
        <v>6684475.7266936284</v>
      </c>
      <c r="I197" s="491">
        <f t="shared" si="72"/>
        <v>5513090.7218888905</v>
      </c>
      <c r="J197" s="420">
        <f t="shared" si="73"/>
        <v>33368951.45338726</v>
      </c>
      <c r="K197" s="308">
        <f>'SEF-3 p5 Interest'!N287+'SEF-3 p5 Interest'!N288</f>
        <v>-6493.9299999999994</v>
      </c>
      <c r="L197" s="493">
        <f>L196+K197</f>
        <v>-160312.91</v>
      </c>
      <c r="M197" s="491">
        <f>G197+K197</f>
        <v>2750051.4309444441</v>
      </c>
      <c r="N197" s="532">
        <f>M197+N196</f>
        <v>6524162.8166936282</v>
      </c>
      <c r="O197" s="350"/>
      <c r="P197" s="512"/>
      <c r="Q197" s="530"/>
      <c r="R197" s="537"/>
    </row>
    <row r="198" spans="1:18" s="255" customFormat="1" ht="13.7" hidden="1" customHeight="1" outlineLevel="1" x14ac:dyDescent="0.2">
      <c r="A198" s="413"/>
      <c r="B198" s="413">
        <v>13</v>
      </c>
      <c r="C198" s="518">
        <v>41944</v>
      </c>
      <c r="D198" s="351"/>
      <c r="E198" s="310">
        <f>'SEF-3 p 4 Bands'!AF175</f>
        <v>2280585.4469122998</v>
      </c>
      <c r="F198" s="492">
        <f>F197+E198</f>
        <v>28965061.17360593</v>
      </c>
      <c r="G198" s="310">
        <f>'SEF-3 p 4 Bands'!P175</f>
        <v>2280585.4469123017</v>
      </c>
      <c r="H198" s="493">
        <f>G198+H197</f>
        <v>8965061.1736059301</v>
      </c>
      <c r="I198" s="491">
        <f t="shared" si="72"/>
        <v>4561170.8938246015</v>
      </c>
      <c r="J198" s="420">
        <f t="shared" si="73"/>
        <v>37930122.34721186</v>
      </c>
      <c r="K198" s="308">
        <f>'SEF-3 p5 Interest'!N289+'SEF-3 p5 Interest'!N290</f>
        <v>1044.45</v>
      </c>
      <c r="L198" s="493">
        <f>L197+K198</f>
        <v>-159268.46</v>
      </c>
      <c r="M198" s="491">
        <f>G198+K198</f>
        <v>2281629.8969123019</v>
      </c>
      <c r="N198" s="532">
        <f>M198+N197</f>
        <v>8805792.7136059292</v>
      </c>
      <c r="O198" s="350"/>
      <c r="P198" s="512"/>
      <c r="Q198" s="530"/>
      <c r="R198" s="537"/>
    </row>
    <row r="199" spans="1:18" s="664" customFormat="1" ht="13.7" hidden="1" customHeight="1" outlineLevel="1" x14ac:dyDescent="0.2">
      <c r="A199" s="413"/>
      <c r="B199" s="413">
        <v>13</v>
      </c>
      <c r="C199" s="518">
        <v>41974</v>
      </c>
      <c r="D199" s="351"/>
      <c r="E199" s="286">
        <f>'SEF-3 p 4 Bands'!AF176</f>
        <v>858775.95871226862</v>
      </c>
      <c r="F199" s="499">
        <f>F198+E199</f>
        <v>29823837.132318199</v>
      </c>
      <c r="G199" s="286">
        <f>'SEF-3 p 4 Bands'!P176</f>
        <v>858775.95871226862</v>
      </c>
      <c r="H199" s="500">
        <f>G199+H198</f>
        <v>9823837.1323181987</v>
      </c>
      <c r="I199" s="498">
        <f t="shared" si="72"/>
        <v>1717551.9174245372</v>
      </c>
      <c r="J199" s="421">
        <f t="shared" si="73"/>
        <v>39647674.264636397</v>
      </c>
      <c r="K199" s="282">
        <f>'SEF-3 p5 Interest'!N291+'SEF-3 p5 Interest'!N292</f>
        <v>7240.95</v>
      </c>
      <c r="L199" s="500">
        <f>L198+K199</f>
        <v>-152027.50999999998</v>
      </c>
      <c r="M199" s="498">
        <f>G199+K199</f>
        <v>866016.90871226857</v>
      </c>
      <c r="N199" s="517">
        <f>M199+N198</f>
        <v>9671809.622318197</v>
      </c>
      <c r="O199" s="350"/>
      <c r="P199" s="512"/>
      <c r="Q199" s="530"/>
      <c r="R199" s="537"/>
    </row>
    <row r="200" spans="1:18" s="255" customFormat="1" ht="13.7" hidden="1" customHeight="1" outlineLevel="1" x14ac:dyDescent="0.2">
      <c r="A200" s="413"/>
      <c r="B200" s="413"/>
      <c r="C200" s="518"/>
      <c r="D200" s="351"/>
      <c r="E200" s="314"/>
      <c r="F200" s="494"/>
      <c r="G200" s="314"/>
      <c r="H200" s="512"/>
      <c r="I200" s="512"/>
      <c r="J200" s="422"/>
      <c r="K200" s="306"/>
      <c r="L200" s="512"/>
      <c r="M200" s="512"/>
      <c r="N200" s="530"/>
      <c r="O200" s="350"/>
      <c r="P200" s="512"/>
      <c r="Q200" s="530"/>
      <c r="R200" s="537"/>
    </row>
    <row r="201" spans="1:18" s="255" customFormat="1" ht="16.5" hidden="1" customHeight="1" outlineLevel="1" x14ac:dyDescent="0.2">
      <c r="A201" s="621">
        <v>1</v>
      </c>
      <c r="B201" s="536" t="s">
        <v>196</v>
      </c>
      <c r="C201" s="518"/>
      <c r="D201" s="351"/>
      <c r="E201" s="512"/>
      <c r="F201" s="494">
        <f>F199+F186</f>
        <v>428757.78240263462</v>
      </c>
      <c r="G201" s="314"/>
      <c r="H201" s="494">
        <f>H199+H186</f>
        <v>3454343.6642930694</v>
      </c>
      <c r="I201" s="512"/>
      <c r="J201" s="494">
        <f>J199+J186</f>
        <v>3883101.4466957077</v>
      </c>
      <c r="K201" s="314"/>
      <c r="L201" s="494">
        <f>L199+L186</f>
        <v>758037.26000000024</v>
      </c>
      <c r="M201" s="512"/>
      <c r="N201" s="494">
        <f>N199+N186</f>
        <v>4212381.9242930673</v>
      </c>
      <c r="O201" s="350"/>
      <c r="P201" s="512"/>
      <c r="Q201" s="530"/>
      <c r="R201" s="537"/>
    </row>
    <row r="202" spans="1:18" s="255" customFormat="1" ht="13.7" hidden="1" customHeight="1" outlineLevel="1" x14ac:dyDescent="0.2">
      <c r="A202" s="621">
        <v>2</v>
      </c>
      <c r="B202" s="413"/>
      <c r="C202" s="518"/>
      <c r="D202" s="351"/>
      <c r="E202" s="512"/>
      <c r="F202" s="494"/>
      <c r="G202" s="512"/>
      <c r="H202" s="512"/>
      <c r="I202" s="512"/>
      <c r="J202" s="422"/>
      <c r="K202" s="530"/>
      <c r="L202" s="512"/>
      <c r="M202" s="512"/>
      <c r="N202" s="530"/>
      <c r="O202" s="350"/>
      <c r="P202" s="512"/>
      <c r="Q202" s="530"/>
      <c r="R202" s="537"/>
    </row>
    <row r="203" spans="1:18" s="255" customFormat="1" ht="13.15" hidden="1" customHeight="1" outlineLevel="1" x14ac:dyDescent="0.2">
      <c r="A203" s="621">
        <v>3</v>
      </c>
      <c r="B203" s="413">
        <v>14</v>
      </c>
      <c r="C203" s="518">
        <v>42005</v>
      </c>
      <c r="D203" s="351"/>
      <c r="E203" s="378">
        <f>'SEF-3 p 4 Bands'!AF178</f>
        <v>-2244825.2889016331</v>
      </c>
      <c r="F203" s="513">
        <f>E203</f>
        <v>-2244825.2889016331</v>
      </c>
      <c r="G203" s="378">
        <f>'SEF-3 p 4 Bands'!P178</f>
        <v>0</v>
      </c>
      <c r="H203" s="514">
        <f>G203</f>
        <v>0</v>
      </c>
      <c r="I203" s="544">
        <f t="shared" ref="I203:I214" si="78">E203+G203</f>
        <v>-2244825.2889016331</v>
      </c>
      <c r="J203" s="419">
        <f t="shared" ref="J203:J214" si="79">F203+H203</f>
        <v>-2244825.2889016331</v>
      </c>
      <c r="K203" s="339">
        <f>'SEF-3 p5 Interest'!N293+'SEF-3 p5 Interest'!N294</f>
        <v>9534.94</v>
      </c>
      <c r="L203" s="514">
        <f>K203</f>
        <v>9534.94</v>
      </c>
      <c r="M203" s="544">
        <f t="shared" ref="M203:M211" si="80">G203+K203</f>
        <v>9534.94</v>
      </c>
      <c r="N203" s="527">
        <f>M203</f>
        <v>9534.94</v>
      </c>
      <c r="O203" s="350"/>
      <c r="P203" s="512"/>
      <c r="Q203" s="530"/>
      <c r="R203" s="537"/>
    </row>
    <row r="204" spans="1:18" s="255" customFormat="1" ht="13.7" hidden="1" customHeight="1" outlineLevel="1" x14ac:dyDescent="0.2">
      <c r="A204" s="621">
        <v>4</v>
      </c>
      <c r="B204" s="413">
        <f>B$203</f>
        <v>14</v>
      </c>
      <c r="C204" s="518">
        <v>42036</v>
      </c>
      <c r="D204" s="351"/>
      <c r="E204" s="310">
        <f>'SEF-3 p 4 Bands'!AF179</f>
        <v>4530934.5038828524</v>
      </c>
      <c r="F204" s="492">
        <f t="shared" ref="F204:F211" si="81">F203+E204</f>
        <v>2286109.2149812193</v>
      </c>
      <c r="G204" s="310">
        <f>'SEF-3 p 4 Bands'!P179</f>
        <v>0</v>
      </c>
      <c r="H204" s="493">
        <f t="shared" ref="H204:H211" si="82">G204+H203</f>
        <v>0</v>
      </c>
      <c r="I204" s="491">
        <f t="shared" si="78"/>
        <v>4530934.5038828524</v>
      </c>
      <c r="J204" s="420">
        <f t="shared" si="79"/>
        <v>2286109.2149812193</v>
      </c>
      <c r="K204" s="308">
        <f>'SEF-3 p5 Interest'!N295+'SEF-3 p5 Interest'!N296</f>
        <v>8612.2000000000007</v>
      </c>
      <c r="L204" s="493">
        <f t="shared" ref="L204:L211" si="83">L203+K204</f>
        <v>18147.14</v>
      </c>
      <c r="M204" s="491">
        <f t="shared" si="80"/>
        <v>8612.2000000000007</v>
      </c>
      <c r="N204" s="532">
        <f t="shared" ref="N204:N211" si="84">M204+N203</f>
        <v>18147.14</v>
      </c>
      <c r="O204" s="350"/>
      <c r="P204" s="512"/>
      <c r="Q204" s="530"/>
      <c r="R204" s="537"/>
    </row>
    <row r="205" spans="1:18" s="255" customFormat="1" ht="13.7" hidden="1" customHeight="1" outlineLevel="1" x14ac:dyDescent="0.2">
      <c r="A205" s="621">
        <v>5</v>
      </c>
      <c r="B205" s="413">
        <f t="shared" ref="B205:B214" si="85">B$203</f>
        <v>14</v>
      </c>
      <c r="C205" s="518">
        <v>42064</v>
      </c>
      <c r="D205" s="351"/>
      <c r="E205" s="310">
        <f>'SEF-3 p 4 Bands'!AF180</f>
        <v>-430668.71763412515</v>
      </c>
      <c r="F205" s="492">
        <f t="shared" si="81"/>
        <v>1855440.4973470941</v>
      </c>
      <c r="G205" s="310">
        <f>'SEF-3 p 4 Bands'!P180</f>
        <v>0</v>
      </c>
      <c r="H205" s="493">
        <f t="shared" si="82"/>
        <v>0</v>
      </c>
      <c r="I205" s="491">
        <f t="shared" si="78"/>
        <v>-430668.71763412515</v>
      </c>
      <c r="J205" s="420">
        <f t="shared" si="79"/>
        <v>1855440.4973470941</v>
      </c>
      <c r="K205" s="308">
        <f>'SEF-3 p5 Interest'!N297+'SEF-3 p5 Interest'!N298</f>
        <v>9534.94</v>
      </c>
      <c r="L205" s="493">
        <f t="shared" si="83"/>
        <v>27682.080000000002</v>
      </c>
      <c r="M205" s="491">
        <f t="shared" si="80"/>
        <v>9534.94</v>
      </c>
      <c r="N205" s="532">
        <f t="shared" si="84"/>
        <v>27682.080000000002</v>
      </c>
      <c r="O205" s="350"/>
      <c r="P205" s="512"/>
      <c r="Q205" s="530"/>
      <c r="R205" s="537"/>
    </row>
    <row r="206" spans="1:18" s="255" customFormat="1" ht="13.7" hidden="1" customHeight="1" outlineLevel="1" x14ac:dyDescent="0.2">
      <c r="A206" s="621">
        <v>6</v>
      </c>
      <c r="B206" s="413">
        <f t="shared" si="85"/>
        <v>14</v>
      </c>
      <c r="C206" s="518">
        <v>42095</v>
      </c>
      <c r="D206" s="351"/>
      <c r="E206" s="310">
        <f>'SEF-3 p 4 Bands'!AF181</f>
        <v>-4426618.0885524815</v>
      </c>
      <c r="F206" s="492">
        <f t="shared" si="81"/>
        <v>-2571177.5912053874</v>
      </c>
      <c r="G206" s="310">
        <f>'SEF-3 p 4 Bands'!P181</f>
        <v>0</v>
      </c>
      <c r="H206" s="493">
        <f t="shared" si="82"/>
        <v>0</v>
      </c>
      <c r="I206" s="491">
        <f t="shared" si="78"/>
        <v>-4426618.0885524815</v>
      </c>
      <c r="J206" s="420">
        <f t="shared" si="79"/>
        <v>-2571177.5912053874</v>
      </c>
      <c r="K206" s="308">
        <f>'SEF-3 p5 Interest'!N299+'SEF-3 p5 Interest'!N300</f>
        <v>9227.36</v>
      </c>
      <c r="L206" s="493">
        <f t="shared" si="83"/>
        <v>36909.440000000002</v>
      </c>
      <c r="M206" s="491">
        <f t="shared" si="80"/>
        <v>9227.36</v>
      </c>
      <c r="N206" s="532">
        <f t="shared" si="84"/>
        <v>36909.440000000002</v>
      </c>
      <c r="O206" s="350"/>
      <c r="P206" s="512"/>
      <c r="Q206" s="530"/>
      <c r="R206" s="537"/>
    </row>
    <row r="207" spans="1:18" s="255" customFormat="1" ht="13.15" hidden="1" customHeight="1" outlineLevel="1" x14ac:dyDescent="0.2">
      <c r="A207" s="621">
        <v>7</v>
      </c>
      <c r="B207" s="413">
        <f t="shared" si="85"/>
        <v>14</v>
      </c>
      <c r="C207" s="518">
        <v>42125</v>
      </c>
      <c r="D207" s="351"/>
      <c r="E207" s="310">
        <f>'SEF-3 p 4 Bands'!AF182</f>
        <v>5790045.6556863189</v>
      </c>
      <c r="F207" s="492">
        <f t="shared" si="81"/>
        <v>3218868.0644809315</v>
      </c>
      <c r="G207" s="310">
        <f>'SEF-3 p 4 Bands'!P182</f>
        <v>0</v>
      </c>
      <c r="H207" s="493">
        <f t="shared" si="82"/>
        <v>0</v>
      </c>
      <c r="I207" s="491">
        <f t="shared" si="78"/>
        <v>5790045.6556863189</v>
      </c>
      <c r="J207" s="420">
        <f t="shared" si="79"/>
        <v>3218868.0644809315</v>
      </c>
      <c r="K207" s="308">
        <f>'SEF-3 p5 Interest'!N301+'SEF-3 p5 Interest'!N302</f>
        <v>9534.94</v>
      </c>
      <c r="L207" s="493">
        <f t="shared" si="83"/>
        <v>46444.380000000005</v>
      </c>
      <c r="M207" s="491">
        <f t="shared" si="80"/>
        <v>9534.94</v>
      </c>
      <c r="N207" s="532">
        <f t="shared" si="84"/>
        <v>46444.380000000005</v>
      </c>
      <c r="O207" s="350"/>
      <c r="P207" s="512"/>
      <c r="Q207" s="530"/>
      <c r="R207" s="537"/>
    </row>
    <row r="208" spans="1:18" s="255" customFormat="1" ht="13.7" hidden="1" customHeight="1" outlineLevel="1" x14ac:dyDescent="0.2">
      <c r="A208" s="621">
        <v>8</v>
      </c>
      <c r="B208" s="413">
        <f t="shared" si="85"/>
        <v>14</v>
      </c>
      <c r="C208" s="518">
        <v>42156</v>
      </c>
      <c r="D208" s="351"/>
      <c r="E208" s="310">
        <f>'SEF-3 p 4 Bands'!AF183</f>
        <v>1507978.415745819</v>
      </c>
      <c r="F208" s="492">
        <f t="shared" si="81"/>
        <v>4726846.4802267505</v>
      </c>
      <c r="G208" s="310">
        <f>'SEF-3 p 4 Bands'!P183</f>
        <v>0</v>
      </c>
      <c r="H208" s="493">
        <f t="shared" si="82"/>
        <v>0</v>
      </c>
      <c r="I208" s="491">
        <f t="shared" si="78"/>
        <v>1507978.415745819</v>
      </c>
      <c r="J208" s="420">
        <f t="shared" si="79"/>
        <v>4726846.4802267505</v>
      </c>
      <c r="K208" s="308">
        <f>'SEF-3 p5 Interest'!N303+'SEF-3 p5 Interest'!N304</f>
        <v>9227.36</v>
      </c>
      <c r="L208" s="493">
        <f t="shared" si="83"/>
        <v>55671.740000000005</v>
      </c>
      <c r="M208" s="491">
        <f t="shared" si="80"/>
        <v>9227.36</v>
      </c>
      <c r="N208" s="532">
        <f t="shared" si="84"/>
        <v>55671.740000000005</v>
      </c>
      <c r="O208" s="350"/>
      <c r="P208" s="512"/>
      <c r="Q208" s="530"/>
      <c r="R208" s="537"/>
    </row>
    <row r="209" spans="1:18" s="255" customFormat="1" ht="13.7" hidden="1" customHeight="1" outlineLevel="1" x14ac:dyDescent="0.2">
      <c r="A209" s="621">
        <v>9</v>
      </c>
      <c r="B209" s="413">
        <f t="shared" si="85"/>
        <v>14</v>
      </c>
      <c r="C209" s="518">
        <v>42186</v>
      </c>
      <c r="D209" s="351"/>
      <c r="E209" s="310">
        <f>'SEF-3 p 4 Bands'!AF184</f>
        <v>3059161.5232390082</v>
      </c>
      <c r="F209" s="492">
        <f t="shared" si="81"/>
        <v>7786008.0034657586</v>
      </c>
      <c r="G209" s="310">
        <f>'SEF-3 p 4 Bands'!P184</f>
        <v>0</v>
      </c>
      <c r="H209" s="493">
        <f t="shared" si="82"/>
        <v>0</v>
      </c>
      <c r="I209" s="491">
        <f t="shared" si="78"/>
        <v>3059161.5232390082</v>
      </c>
      <c r="J209" s="420">
        <f t="shared" si="79"/>
        <v>7786008.0034657586</v>
      </c>
      <c r="K209" s="308">
        <f>'SEF-3 p5 Interest'!N305+'SEF-3 p5 Interest'!N306</f>
        <v>9534.94</v>
      </c>
      <c r="L209" s="493">
        <f t="shared" si="83"/>
        <v>65206.680000000008</v>
      </c>
      <c r="M209" s="491">
        <f t="shared" si="80"/>
        <v>9534.94</v>
      </c>
      <c r="N209" s="532">
        <f t="shared" si="84"/>
        <v>65206.680000000008</v>
      </c>
      <c r="O209" s="350"/>
      <c r="P209" s="512"/>
      <c r="Q209" s="530"/>
      <c r="R209" s="537"/>
    </row>
    <row r="210" spans="1:18" s="255" customFormat="1" ht="13.7" hidden="1" customHeight="1" outlineLevel="1" x14ac:dyDescent="0.2">
      <c r="A210" s="621">
        <v>10</v>
      </c>
      <c r="B210" s="413">
        <f t="shared" si="85"/>
        <v>14</v>
      </c>
      <c r="C210" s="518">
        <v>42217</v>
      </c>
      <c r="D210" s="351"/>
      <c r="E210" s="310">
        <f>'SEF-3 p 4 Bands'!AF185</f>
        <v>2821092.9608255085</v>
      </c>
      <c r="F210" s="492">
        <f t="shared" si="81"/>
        <v>10607100.964291267</v>
      </c>
      <c r="G210" s="310">
        <f>'SEF-3 p 4 Bands'!P185</f>
        <v>0</v>
      </c>
      <c r="H210" s="493">
        <f t="shared" si="82"/>
        <v>0</v>
      </c>
      <c r="I210" s="491">
        <f t="shared" si="78"/>
        <v>2821092.9608255085</v>
      </c>
      <c r="J210" s="420">
        <f t="shared" si="79"/>
        <v>10607100.964291267</v>
      </c>
      <c r="K210" s="308">
        <f>'SEF-3 p5 Interest'!N307+'SEF-3 p5 Interest'!N308</f>
        <v>9534.94</v>
      </c>
      <c r="L210" s="493">
        <f t="shared" si="83"/>
        <v>74741.62000000001</v>
      </c>
      <c r="M210" s="491">
        <f t="shared" si="80"/>
        <v>9534.94</v>
      </c>
      <c r="N210" s="532">
        <f t="shared" si="84"/>
        <v>74741.62000000001</v>
      </c>
      <c r="O210" s="350"/>
      <c r="P210" s="512"/>
      <c r="Q210" s="530"/>
      <c r="R210" s="537"/>
    </row>
    <row r="211" spans="1:18" s="255" customFormat="1" ht="13.15" hidden="1" customHeight="1" outlineLevel="1" x14ac:dyDescent="0.2">
      <c r="A211" s="621">
        <v>11</v>
      </c>
      <c r="B211" s="413">
        <f t="shared" si="85"/>
        <v>14</v>
      </c>
      <c r="C211" s="518">
        <v>42248</v>
      </c>
      <c r="D211" s="351"/>
      <c r="E211" s="310">
        <f>'SEF-3 p 4 Bands'!AF186</f>
        <v>3830834.1908092164</v>
      </c>
      <c r="F211" s="492">
        <f t="shared" si="81"/>
        <v>14437935.155100483</v>
      </c>
      <c r="G211" s="310">
        <f>'SEF-3 p 4 Bands'!P186</f>
        <v>0</v>
      </c>
      <c r="H211" s="493">
        <f t="shared" si="82"/>
        <v>0</v>
      </c>
      <c r="I211" s="491">
        <f t="shared" si="78"/>
        <v>3830834.1908092164</v>
      </c>
      <c r="J211" s="420">
        <f t="shared" si="79"/>
        <v>14437935.155100483</v>
      </c>
      <c r="K211" s="308">
        <f>'SEF-3 p5 Interest'!N309+'SEF-3 p5 Interest'!N310</f>
        <v>9227.36</v>
      </c>
      <c r="L211" s="493">
        <f t="shared" si="83"/>
        <v>83968.98000000001</v>
      </c>
      <c r="M211" s="491">
        <f t="shared" si="80"/>
        <v>9227.36</v>
      </c>
      <c r="N211" s="532">
        <f t="shared" si="84"/>
        <v>83968.98000000001</v>
      </c>
      <c r="O211" s="350"/>
      <c r="P211" s="512"/>
      <c r="Q211" s="530"/>
      <c r="R211" s="537"/>
    </row>
    <row r="212" spans="1:18" s="255" customFormat="1" ht="13.7" hidden="1" customHeight="1" outlineLevel="1" x14ac:dyDescent="0.2">
      <c r="A212" s="621">
        <v>12</v>
      </c>
      <c r="B212" s="413">
        <f t="shared" si="85"/>
        <v>14</v>
      </c>
      <c r="C212" s="518">
        <v>42278</v>
      </c>
      <c r="D212" s="351"/>
      <c r="E212" s="310">
        <f>'SEF-3 p 4 Bands'!AF187</f>
        <v>2730356.442309197</v>
      </c>
      <c r="F212" s="492">
        <f>F211+E212</f>
        <v>17168291.59740968</v>
      </c>
      <c r="G212" s="310">
        <f>'SEF-3 p 4 Bands'!P187</f>
        <v>0</v>
      </c>
      <c r="H212" s="493">
        <f>G212+H211</f>
        <v>0</v>
      </c>
      <c r="I212" s="491">
        <f t="shared" si="78"/>
        <v>2730356.442309197</v>
      </c>
      <c r="J212" s="420">
        <f t="shared" si="79"/>
        <v>17168291.59740968</v>
      </c>
      <c r="K212" s="308">
        <f>'SEF-3 p5 Interest'!N310+'SEF-3 p5 Interest'!N311</f>
        <v>9534.94</v>
      </c>
      <c r="L212" s="493">
        <f>L211+K212</f>
        <v>93503.920000000013</v>
      </c>
      <c r="M212" s="491">
        <f>G212+K212</f>
        <v>9534.94</v>
      </c>
      <c r="N212" s="532">
        <f>M212+N211</f>
        <v>93503.920000000013</v>
      </c>
      <c r="O212" s="350"/>
      <c r="P212" s="512"/>
      <c r="Q212" s="530"/>
      <c r="R212" s="537"/>
    </row>
    <row r="213" spans="1:18" s="255" customFormat="1" ht="13.7" hidden="1" customHeight="1" outlineLevel="1" x14ac:dyDescent="0.2">
      <c r="A213" s="621">
        <v>13</v>
      </c>
      <c r="B213" s="413">
        <f t="shared" si="85"/>
        <v>14</v>
      </c>
      <c r="C213" s="518">
        <v>42309</v>
      </c>
      <c r="D213" s="351"/>
      <c r="E213" s="310">
        <f>'SEF-3 p 4 Bands'!AF188</f>
        <v>-3513937.7869010158</v>
      </c>
      <c r="F213" s="492">
        <f>F212+E213</f>
        <v>13654353.810508665</v>
      </c>
      <c r="G213" s="310">
        <f>'SEF-3 p 4 Bands'!P188</f>
        <v>0</v>
      </c>
      <c r="H213" s="493">
        <f>G213+H212</f>
        <v>0</v>
      </c>
      <c r="I213" s="491">
        <f t="shared" si="78"/>
        <v>-3513937.7869010158</v>
      </c>
      <c r="J213" s="420">
        <f t="shared" si="79"/>
        <v>13654353.810508665</v>
      </c>
      <c r="K213" s="308">
        <f>'SEF-3 p5 Interest'!N311+'SEF-3 p5 Interest'!N312</f>
        <v>9534.94</v>
      </c>
      <c r="L213" s="493">
        <f>L212+K213</f>
        <v>103038.86000000002</v>
      </c>
      <c r="M213" s="491">
        <f>G213+K213</f>
        <v>9534.94</v>
      </c>
      <c r="N213" s="532">
        <f>M213+N212</f>
        <v>103038.86000000002</v>
      </c>
      <c r="O213" s="350"/>
      <c r="P213" s="512"/>
      <c r="Q213" s="530"/>
      <c r="R213" s="537"/>
    </row>
    <row r="214" spans="1:18" s="255" customFormat="1" ht="13.7" hidden="1" customHeight="1" outlineLevel="1" x14ac:dyDescent="0.2">
      <c r="A214" s="621">
        <v>14</v>
      </c>
      <c r="B214" s="413">
        <f t="shared" si="85"/>
        <v>14</v>
      </c>
      <c r="C214" s="518">
        <v>42339</v>
      </c>
      <c r="D214" s="351"/>
      <c r="E214" s="310">
        <f>'SEF-3 p 4 Bands'!AF189</f>
        <v>-5421385.5547015294</v>
      </c>
      <c r="F214" s="492">
        <f>F213+E214</f>
        <v>8232968.2558071353</v>
      </c>
      <c r="G214" s="310">
        <f>'SEF-3 p 4 Bands'!P189</f>
        <v>0</v>
      </c>
      <c r="H214" s="493">
        <f>G214+H213</f>
        <v>0</v>
      </c>
      <c r="I214" s="491">
        <f t="shared" si="78"/>
        <v>-5421385.5547015294</v>
      </c>
      <c r="J214" s="420">
        <f t="shared" si="79"/>
        <v>8232968.2558071353</v>
      </c>
      <c r="K214" s="308">
        <f>'SEF-3 p5 Interest'!N312+'SEF-3 p5 Interest'!N313</f>
        <v>9227.36</v>
      </c>
      <c r="L214" s="493">
        <f>L213+K214</f>
        <v>112266.22000000002</v>
      </c>
      <c r="M214" s="491">
        <f>G214+K214</f>
        <v>9227.36</v>
      </c>
      <c r="N214" s="532">
        <f>M214+N213</f>
        <v>112266.22000000002</v>
      </c>
      <c r="O214" s="350"/>
      <c r="P214" s="512"/>
      <c r="Q214" s="530"/>
      <c r="R214" s="537"/>
    </row>
    <row r="215" spans="1:18" s="255" customFormat="1" ht="13.15" hidden="1" customHeight="1" outlineLevel="1" x14ac:dyDescent="0.2">
      <c r="A215" s="621"/>
      <c r="B215" s="413"/>
      <c r="C215" s="518"/>
      <c r="D215" s="351"/>
      <c r="E215" s="529"/>
      <c r="F215" s="545"/>
      <c r="G215" s="529"/>
      <c r="H215" s="529"/>
      <c r="I215" s="529"/>
      <c r="J215" s="424"/>
      <c r="K215" s="526"/>
      <c r="L215" s="529"/>
      <c r="M215" s="529"/>
      <c r="N215" s="526"/>
      <c r="O215" s="350"/>
      <c r="P215" s="512"/>
      <c r="Q215" s="530"/>
      <c r="R215" s="537"/>
    </row>
    <row r="216" spans="1:18" s="255" customFormat="1" ht="13.15" hidden="1" customHeight="1" outlineLevel="1" x14ac:dyDescent="0.2">
      <c r="A216" s="621">
        <v>1</v>
      </c>
      <c r="B216" s="536" t="s">
        <v>212</v>
      </c>
      <c r="C216" s="518"/>
      <c r="D216" s="351"/>
      <c r="E216" s="512"/>
      <c r="F216" s="494">
        <f>F214+F201</f>
        <v>8661726.0382097699</v>
      </c>
      <c r="G216" s="314"/>
      <c r="H216" s="494">
        <f>H214+H201</f>
        <v>3454343.6642930694</v>
      </c>
      <c r="I216" s="512"/>
      <c r="J216" s="494">
        <f>J214+J201</f>
        <v>12116069.702502843</v>
      </c>
      <c r="K216" s="314"/>
      <c r="L216" s="494">
        <f>L214+L201</f>
        <v>870303.48000000021</v>
      </c>
      <c r="M216" s="512"/>
      <c r="N216" s="494">
        <f>N214+N201</f>
        <v>4324648.144293067</v>
      </c>
      <c r="O216" s="350"/>
      <c r="P216" s="512"/>
      <c r="Q216" s="530"/>
      <c r="R216" s="537"/>
    </row>
    <row r="217" spans="1:18" s="255" customFormat="1" ht="13.15" hidden="1" customHeight="1" outlineLevel="1" x14ac:dyDescent="0.2">
      <c r="A217" s="621">
        <v>2</v>
      </c>
      <c r="B217" s="413"/>
      <c r="C217" s="518"/>
      <c r="D217" s="351"/>
      <c r="E217" s="512"/>
      <c r="F217" s="494"/>
      <c r="G217" s="512"/>
      <c r="H217" s="512"/>
      <c r="I217" s="512"/>
      <c r="J217" s="422"/>
      <c r="K217" s="530"/>
      <c r="L217" s="512"/>
      <c r="M217" s="512"/>
      <c r="N217" s="530"/>
      <c r="O217" s="350"/>
      <c r="P217" s="512"/>
      <c r="Q217" s="530"/>
      <c r="R217" s="537"/>
    </row>
    <row r="218" spans="1:18" s="255" customFormat="1" ht="13.15" hidden="1" customHeight="1" outlineLevel="1" x14ac:dyDescent="0.2">
      <c r="A218" s="621">
        <v>3</v>
      </c>
      <c r="B218" s="413">
        <v>15</v>
      </c>
      <c r="C218" s="518">
        <v>42370</v>
      </c>
      <c r="D218" s="351"/>
      <c r="E218" s="378">
        <f>'SEF-3 p 4 Bands'!AF191</f>
        <v>-8200343.2179349856</v>
      </c>
      <c r="F218" s="513">
        <f>E218</f>
        <v>-8200343.2179349856</v>
      </c>
      <c r="G218" s="378">
        <f>'SEF-3 p 4 Bands'!P191</f>
        <v>0</v>
      </c>
      <c r="H218" s="514">
        <f>G218</f>
        <v>0</v>
      </c>
      <c r="I218" s="544">
        <f t="shared" ref="I218:I229" si="86">E218+G218</f>
        <v>-8200343.2179349856</v>
      </c>
      <c r="J218" s="419">
        <f t="shared" ref="J218:J229" si="87">F218+H218</f>
        <v>-8200343.2179349856</v>
      </c>
      <c r="K218" s="339">
        <f>'SEF-3 p5 Interest'!N317+'SEF-3 p5 Interest'!N318</f>
        <v>9534.94</v>
      </c>
      <c r="L218" s="514">
        <f>K218</f>
        <v>9534.94</v>
      </c>
      <c r="M218" s="544">
        <f t="shared" ref="M218:M226" si="88">G218+K218</f>
        <v>9534.94</v>
      </c>
      <c r="N218" s="527">
        <f>M218</f>
        <v>9534.94</v>
      </c>
      <c r="O218" s="350"/>
      <c r="P218" s="512"/>
      <c r="Q218" s="530"/>
      <c r="R218" s="537"/>
    </row>
    <row r="219" spans="1:18" s="255" customFormat="1" ht="13.7" hidden="1" customHeight="1" outlineLevel="1" x14ac:dyDescent="0.2">
      <c r="A219" s="621">
        <v>4</v>
      </c>
      <c r="B219" s="413">
        <v>15</v>
      </c>
      <c r="C219" s="518">
        <v>42401</v>
      </c>
      <c r="D219" s="351"/>
      <c r="E219" s="310">
        <f>'SEF-3 p 4 Bands'!AF192</f>
        <v>-3176825.25542635</v>
      </c>
      <c r="F219" s="492">
        <f t="shared" ref="F219:F226" si="89">F218+E219</f>
        <v>-11377168.473361336</v>
      </c>
      <c r="G219" s="310">
        <f>'SEF-3 p 4 Bands'!P192</f>
        <v>0</v>
      </c>
      <c r="H219" s="493">
        <f t="shared" ref="H219:H226" si="90">G219+H218</f>
        <v>0</v>
      </c>
      <c r="I219" s="491">
        <f t="shared" si="86"/>
        <v>-3176825.25542635</v>
      </c>
      <c r="J219" s="420">
        <f t="shared" si="87"/>
        <v>-11377168.473361336</v>
      </c>
      <c r="K219" s="308">
        <f>'SEF-3 p5 Interest'!N319+'SEF-3 p5 Interest'!N320</f>
        <v>8919.7800000000007</v>
      </c>
      <c r="L219" s="493">
        <f t="shared" ref="L219:L226" si="91">L218+K219</f>
        <v>18454.72</v>
      </c>
      <c r="M219" s="491">
        <f t="shared" si="88"/>
        <v>8919.7800000000007</v>
      </c>
      <c r="N219" s="532">
        <f t="shared" ref="N219:N226" si="92">M219+N218</f>
        <v>18454.72</v>
      </c>
      <c r="O219" s="350"/>
      <c r="P219" s="512"/>
      <c r="Q219" s="530"/>
      <c r="R219" s="537"/>
    </row>
    <row r="220" spans="1:18" s="255" customFormat="1" ht="13.7" hidden="1" customHeight="1" outlineLevel="1" x14ac:dyDescent="0.2">
      <c r="A220" s="621">
        <v>5</v>
      </c>
      <c r="B220" s="413">
        <v>15</v>
      </c>
      <c r="C220" s="518">
        <v>42430</v>
      </c>
      <c r="D220" s="351"/>
      <c r="E220" s="310">
        <f>'SEF-3 p 4 Bands'!AF193</f>
        <v>-540316.79507002607</v>
      </c>
      <c r="F220" s="492">
        <f t="shared" si="89"/>
        <v>-11917485.268431362</v>
      </c>
      <c r="G220" s="310">
        <f>'SEF-3 p 4 Bands'!P193</f>
        <v>0</v>
      </c>
      <c r="H220" s="493">
        <f t="shared" si="90"/>
        <v>0</v>
      </c>
      <c r="I220" s="491">
        <f t="shared" si="86"/>
        <v>-540316.79507002607</v>
      </c>
      <c r="J220" s="420">
        <f t="shared" si="87"/>
        <v>-11917485.268431362</v>
      </c>
      <c r="K220" s="308">
        <f>'SEF-3 p5 Interest'!N321+'SEF-3 p5 Interest'!N322</f>
        <v>9534.94</v>
      </c>
      <c r="L220" s="493">
        <f t="shared" si="91"/>
        <v>27989.660000000003</v>
      </c>
      <c r="M220" s="491">
        <f t="shared" si="88"/>
        <v>9534.94</v>
      </c>
      <c r="N220" s="532">
        <f t="shared" si="92"/>
        <v>27989.660000000003</v>
      </c>
      <c r="O220" s="350"/>
      <c r="P220" s="512"/>
      <c r="Q220" s="530"/>
      <c r="R220" s="537"/>
    </row>
    <row r="221" spans="1:18" s="255" customFormat="1" ht="13.7" hidden="1" customHeight="1" outlineLevel="1" x14ac:dyDescent="0.2">
      <c r="A221" s="621">
        <v>6</v>
      </c>
      <c r="B221" s="413">
        <v>15</v>
      </c>
      <c r="C221" s="518">
        <v>42461</v>
      </c>
      <c r="D221" s="351"/>
      <c r="E221" s="310">
        <f>'SEF-3 p 4 Bands'!AF194</f>
        <v>7210072.9235400651</v>
      </c>
      <c r="F221" s="492">
        <f t="shared" si="89"/>
        <v>-4707412.3448912967</v>
      </c>
      <c r="G221" s="310">
        <f>'SEF-3 p 4 Bands'!P194</f>
        <v>0</v>
      </c>
      <c r="H221" s="493">
        <f t="shared" si="90"/>
        <v>0</v>
      </c>
      <c r="I221" s="491">
        <f t="shared" si="86"/>
        <v>7210072.9235400651</v>
      </c>
      <c r="J221" s="420">
        <f t="shared" si="87"/>
        <v>-4707412.3448912967</v>
      </c>
      <c r="K221" s="308">
        <f>'SEF-3 p5 Interest'!N323+'SEF-3 p5 Interest'!N324</f>
        <v>9823.58</v>
      </c>
      <c r="L221" s="493">
        <f t="shared" si="91"/>
        <v>37813.240000000005</v>
      </c>
      <c r="M221" s="491">
        <f t="shared" si="88"/>
        <v>9823.58</v>
      </c>
      <c r="N221" s="532">
        <f t="shared" si="92"/>
        <v>37813.240000000005</v>
      </c>
      <c r="O221" s="350"/>
      <c r="P221" s="512"/>
      <c r="Q221" s="530"/>
      <c r="R221" s="537"/>
    </row>
    <row r="222" spans="1:18" s="255" customFormat="1" ht="12.75" hidden="1" customHeight="1" outlineLevel="1" x14ac:dyDescent="0.2">
      <c r="A222" s="621">
        <v>7</v>
      </c>
      <c r="B222" s="413">
        <v>15</v>
      </c>
      <c r="C222" s="518">
        <v>42491</v>
      </c>
      <c r="D222" s="351"/>
      <c r="E222" s="310">
        <f>'SEF-3 p 4 Bands'!AF195</f>
        <v>3528955.1257910077</v>
      </c>
      <c r="F222" s="492">
        <f t="shared" si="89"/>
        <v>-1178457.219100289</v>
      </c>
      <c r="G222" s="310">
        <f>'SEF-3 p 4 Bands'!P195</f>
        <v>0</v>
      </c>
      <c r="H222" s="493">
        <f t="shared" si="90"/>
        <v>0</v>
      </c>
      <c r="I222" s="491">
        <f t="shared" si="86"/>
        <v>3528955.1257910077</v>
      </c>
      <c r="J222" s="420">
        <f t="shared" si="87"/>
        <v>-1178457.219100289</v>
      </c>
      <c r="K222" s="308">
        <f>'SEF-3 p5 Interest'!N325+'SEF-3 p5 Interest'!N326</f>
        <v>10151.040000000001</v>
      </c>
      <c r="L222" s="493">
        <f t="shared" si="91"/>
        <v>47964.280000000006</v>
      </c>
      <c r="M222" s="491">
        <f t="shared" si="88"/>
        <v>10151.040000000001</v>
      </c>
      <c r="N222" s="532">
        <f t="shared" si="92"/>
        <v>47964.280000000006</v>
      </c>
      <c r="O222" s="350"/>
      <c r="P222" s="512"/>
      <c r="Q222" s="530"/>
      <c r="R222" s="537"/>
    </row>
    <row r="223" spans="1:18" s="255" customFormat="1" ht="13.7" hidden="1" customHeight="1" outlineLevel="1" x14ac:dyDescent="0.2">
      <c r="A223" s="621">
        <v>8</v>
      </c>
      <c r="B223" s="413">
        <v>15</v>
      </c>
      <c r="C223" s="518">
        <v>42522</v>
      </c>
      <c r="D223" s="351"/>
      <c r="E223" s="310">
        <f>'SEF-3 p 4 Bands'!AF196</f>
        <v>4021515.3541936241</v>
      </c>
      <c r="F223" s="492">
        <f t="shared" si="89"/>
        <v>2843058.1350933351</v>
      </c>
      <c r="G223" s="310">
        <f>'SEF-3 p 4 Bands'!P196</f>
        <v>0</v>
      </c>
      <c r="H223" s="493">
        <f t="shared" si="90"/>
        <v>0</v>
      </c>
      <c r="I223" s="491">
        <f t="shared" si="86"/>
        <v>4021515.3541936241</v>
      </c>
      <c r="J223" s="420">
        <f t="shared" si="87"/>
        <v>2843058.1350933351</v>
      </c>
      <c r="K223" s="308">
        <f>'SEF-3 p5 Interest'!N327+'SEF-3 p5 Interest'!N328</f>
        <v>9823.58</v>
      </c>
      <c r="L223" s="493">
        <f t="shared" si="91"/>
        <v>57787.860000000008</v>
      </c>
      <c r="M223" s="491">
        <f t="shared" si="88"/>
        <v>9823.58</v>
      </c>
      <c r="N223" s="532">
        <f t="shared" si="92"/>
        <v>57787.860000000008</v>
      </c>
      <c r="O223" s="350"/>
      <c r="P223" s="512"/>
      <c r="Q223" s="530"/>
      <c r="R223" s="537"/>
    </row>
    <row r="224" spans="1:18" s="255" customFormat="1" ht="13.7" hidden="1" customHeight="1" outlineLevel="1" x14ac:dyDescent="0.2">
      <c r="A224" s="621">
        <v>9</v>
      </c>
      <c r="B224" s="413">
        <v>15</v>
      </c>
      <c r="C224" s="518">
        <v>42552</v>
      </c>
      <c r="D224" s="351"/>
      <c r="E224" s="310">
        <f>'SEF-3 p 4 Bands'!AF197</f>
        <v>-4723406.5050106253</v>
      </c>
      <c r="F224" s="492">
        <f t="shared" si="89"/>
        <v>-1880348.3699172903</v>
      </c>
      <c r="G224" s="310">
        <f>'SEF-3 p 4 Bands'!P197</f>
        <v>0</v>
      </c>
      <c r="H224" s="493">
        <f t="shared" si="90"/>
        <v>0</v>
      </c>
      <c r="I224" s="491">
        <f t="shared" si="86"/>
        <v>-4723406.5050106253</v>
      </c>
      <c r="J224" s="420">
        <f t="shared" si="87"/>
        <v>-1880348.3699172903</v>
      </c>
      <c r="K224" s="308">
        <f>'SEF-3 p5 Interest'!N329+'SEF-3 p5 Interest'!N330</f>
        <v>10268.39</v>
      </c>
      <c r="L224" s="493">
        <f t="shared" si="91"/>
        <v>68056.25</v>
      </c>
      <c r="M224" s="491">
        <f t="shared" si="88"/>
        <v>10268.39</v>
      </c>
      <c r="N224" s="532">
        <f t="shared" si="92"/>
        <v>68056.25</v>
      </c>
      <c r="O224" s="350"/>
      <c r="P224" s="512"/>
      <c r="Q224" s="530"/>
      <c r="R224" s="537"/>
    </row>
    <row r="225" spans="1:18" s="255" customFormat="1" ht="13.7" hidden="1" customHeight="1" outlineLevel="1" x14ac:dyDescent="0.2">
      <c r="A225" s="621">
        <v>10</v>
      </c>
      <c r="B225" s="413">
        <v>15</v>
      </c>
      <c r="C225" s="518">
        <v>42583</v>
      </c>
      <c r="D225" s="351"/>
      <c r="E225" s="310">
        <f>'SEF-3 p 4 Bands'!AF198</f>
        <v>-1839283.5903631542</v>
      </c>
      <c r="F225" s="492">
        <f t="shared" si="89"/>
        <v>-3719631.9602804445</v>
      </c>
      <c r="G225" s="310">
        <f>'SEF-3 p 4 Bands'!P198</f>
        <v>0</v>
      </c>
      <c r="H225" s="493">
        <f t="shared" si="90"/>
        <v>0</v>
      </c>
      <c r="I225" s="491">
        <f t="shared" si="86"/>
        <v>-1839283.5903631542</v>
      </c>
      <c r="J225" s="420">
        <f t="shared" si="87"/>
        <v>-3719631.9602804445</v>
      </c>
      <c r="K225" s="308">
        <f>'SEF-3 p5 Interest'!N331+'SEF-3 p5 Interest'!N332</f>
        <v>10268.39</v>
      </c>
      <c r="L225" s="493">
        <f t="shared" si="91"/>
        <v>78324.639999999999</v>
      </c>
      <c r="M225" s="491">
        <f t="shared" si="88"/>
        <v>10268.39</v>
      </c>
      <c r="N225" s="532">
        <f t="shared" si="92"/>
        <v>78324.639999999999</v>
      </c>
      <c r="O225" s="350"/>
      <c r="P225" s="512"/>
      <c r="Q225" s="530"/>
      <c r="R225" s="537"/>
    </row>
    <row r="226" spans="1:18" s="255" customFormat="1" ht="13.15" hidden="1" customHeight="1" outlineLevel="1" x14ac:dyDescent="0.2">
      <c r="A226" s="621">
        <v>11</v>
      </c>
      <c r="B226" s="413">
        <v>15</v>
      </c>
      <c r="C226" s="518">
        <v>42614</v>
      </c>
      <c r="D226" s="351"/>
      <c r="E226" s="310">
        <f>'SEF-3 p 4 Bands'!AF199</f>
        <v>3354482.3468664102</v>
      </c>
      <c r="F226" s="492">
        <f t="shared" si="89"/>
        <v>-365149.61341403425</v>
      </c>
      <c r="G226" s="310">
        <f>'SEF-3 p 4 Bands'!P199</f>
        <v>0</v>
      </c>
      <c r="H226" s="493">
        <f t="shared" si="90"/>
        <v>0</v>
      </c>
      <c r="I226" s="491">
        <f t="shared" si="86"/>
        <v>3354482.3468664102</v>
      </c>
      <c r="J226" s="420">
        <f t="shared" si="87"/>
        <v>-365149.61341403425</v>
      </c>
      <c r="K226" s="308">
        <f>'SEF-3 p5 Interest'!N333+'SEF-3 p5 Interest'!N334</f>
        <v>9937.15</v>
      </c>
      <c r="L226" s="493">
        <f t="shared" si="91"/>
        <v>88261.79</v>
      </c>
      <c r="M226" s="491">
        <f t="shared" si="88"/>
        <v>9937.15</v>
      </c>
      <c r="N226" s="532">
        <f t="shared" si="92"/>
        <v>88261.79</v>
      </c>
      <c r="O226" s="350"/>
      <c r="P226" s="512"/>
      <c r="Q226" s="530"/>
      <c r="R226" s="537"/>
    </row>
    <row r="227" spans="1:18" s="255" customFormat="1" ht="13.7" hidden="1" customHeight="1" outlineLevel="1" x14ac:dyDescent="0.2">
      <c r="A227" s="621">
        <v>12</v>
      </c>
      <c r="B227" s="413">
        <v>15</v>
      </c>
      <c r="C227" s="518">
        <v>42644</v>
      </c>
      <c r="D227" s="351"/>
      <c r="E227" s="310">
        <f>'SEF-3 p 4 Bands'!AF200</f>
        <v>1269562.3288656063</v>
      </c>
      <c r="F227" s="492">
        <f>F226+E227</f>
        <v>904412.71545157209</v>
      </c>
      <c r="G227" s="310">
        <f>'SEF-3 p 4 Bands'!P200</f>
        <v>0</v>
      </c>
      <c r="H227" s="493">
        <f>G227+H226</f>
        <v>0</v>
      </c>
      <c r="I227" s="491">
        <f t="shared" si="86"/>
        <v>1269562.3288656063</v>
      </c>
      <c r="J227" s="420">
        <f t="shared" si="87"/>
        <v>904412.71545157209</v>
      </c>
      <c r="K227" s="308">
        <f>'SEF-3 p5 Interest'!N335+'SEF-3 p5 Interest'!N336</f>
        <v>10268.39</v>
      </c>
      <c r="L227" s="493">
        <f>L226+K227</f>
        <v>98530.18</v>
      </c>
      <c r="M227" s="491">
        <f>G227+K227</f>
        <v>10268.39</v>
      </c>
      <c r="N227" s="532">
        <f>M227+N226</f>
        <v>98530.18</v>
      </c>
      <c r="O227" s="350"/>
      <c r="P227" s="512"/>
      <c r="Q227" s="530"/>
      <c r="R227" s="537"/>
    </row>
    <row r="228" spans="1:18" s="255" customFormat="1" ht="13.7" hidden="1" customHeight="1" outlineLevel="1" x14ac:dyDescent="0.2">
      <c r="A228" s="621">
        <v>13</v>
      </c>
      <c r="B228" s="413">
        <v>15</v>
      </c>
      <c r="C228" s="518">
        <v>42675</v>
      </c>
      <c r="D228" s="351"/>
      <c r="E228" s="310">
        <f>'SEF-3 p 4 Bands'!AF201</f>
        <v>7403718.5866934955</v>
      </c>
      <c r="F228" s="492">
        <f>F227+E228</f>
        <v>8308131.3021450676</v>
      </c>
      <c r="G228" s="310">
        <f>'SEF-3 p 4 Bands'!P201</f>
        <v>0</v>
      </c>
      <c r="H228" s="493">
        <f>G228+H227</f>
        <v>0</v>
      </c>
      <c r="I228" s="491">
        <f t="shared" si="86"/>
        <v>7403718.5866934955</v>
      </c>
      <c r="J228" s="420">
        <f t="shared" si="87"/>
        <v>8308131.3021450676</v>
      </c>
      <c r="K228" s="308">
        <f>'SEF-3 p5 Interest'!N337+'SEF-3 p5 Interest'!N338</f>
        <v>9937.15</v>
      </c>
      <c r="L228" s="493">
        <f>L227+K228</f>
        <v>108467.32999999999</v>
      </c>
      <c r="M228" s="491">
        <f>G228+K228</f>
        <v>9937.15</v>
      </c>
      <c r="N228" s="532">
        <f>M228+N227</f>
        <v>108467.32999999999</v>
      </c>
      <c r="O228" s="350"/>
      <c r="P228" s="512"/>
      <c r="Q228" s="530"/>
      <c r="R228" s="537"/>
    </row>
    <row r="229" spans="1:18" s="664" customFormat="1" ht="13.7" hidden="1" customHeight="1" outlineLevel="1" x14ac:dyDescent="0.2">
      <c r="A229" s="621">
        <v>14</v>
      </c>
      <c r="B229" s="413">
        <v>15</v>
      </c>
      <c r="C229" s="518">
        <v>42705</v>
      </c>
      <c r="D229" s="351"/>
      <c r="E229" s="286">
        <f>'SEF-3 p 4 Bands'!AF202</f>
        <v>-6249749.2804882638</v>
      </c>
      <c r="F229" s="499">
        <f>F228+E229</f>
        <v>2058382.0216568038</v>
      </c>
      <c r="G229" s="286">
        <f>'SEF-3 p 4 Bands'!P202</f>
        <v>0</v>
      </c>
      <c r="H229" s="500">
        <f>G229+H228</f>
        <v>0</v>
      </c>
      <c r="I229" s="498">
        <f t="shared" si="86"/>
        <v>-6249749.2804882638</v>
      </c>
      <c r="J229" s="421">
        <f t="shared" si="87"/>
        <v>2058382.0216568038</v>
      </c>
      <c r="K229" s="282">
        <f>'SEF-3 p5 Interest'!N339+'SEF-3 p5 Interest'!N340</f>
        <v>10268.39</v>
      </c>
      <c r="L229" s="500">
        <f>L228+K229</f>
        <v>118735.71999999999</v>
      </c>
      <c r="M229" s="498">
        <f>G229+K229</f>
        <v>10268.39</v>
      </c>
      <c r="N229" s="517">
        <f>M229+N228</f>
        <v>118735.71999999999</v>
      </c>
      <c r="O229" s="350"/>
      <c r="P229" s="512"/>
      <c r="Q229" s="530"/>
      <c r="R229" s="537"/>
    </row>
    <row r="230" spans="1:18" s="660" customFormat="1" ht="13.7" hidden="1" customHeight="1" outlineLevel="1" x14ac:dyDescent="0.2">
      <c r="A230" s="621"/>
      <c r="B230" s="413"/>
      <c r="C230" s="518"/>
      <c r="D230" s="351"/>
      <c r="E230" s="314"/>
      <c r="F230" s="494"/>
      <c r="G230" s="314"/>
      <c r="H230" s="512"/>
      <c r="I230" s="512"/>
      <c r="J230" s="422"/>
      <c r="K230" s="306"/>
      <c r="L230" s="512"/>
      <c r="M230" s="512"/>
      <c r="N230" s="530"/>
      <c r="O230" s="350"/>
      <c r="P230" s="512"/>
      <c r="Q230" s="530"/>
      <c r="R230" s="537"/>
    </row>
    <row r="231" spans="1:18" s="660" customFormat="1" ht="13.7" hidden="1" customHeight="1" outlineLevel="1" x14ac:dyDescent="0.2">
      <c r="A231" s="621">
        <v>1</v>
      </c>
      <c r="B231" s="536" t="s">
        <v>238</v>
      </c>
      <c r="C231" s="518"/>
      <c r="D231" s="351"/>
      <c r="E231" s="314"/>
      <c r="F231" s="494">
        <f>F229+F216</f>
        <v>10720108.059866574</v>
      </c>
      <c r="G231" s="314"/>
      <c r="H231" s="512">
        <f>H216+H229</f>
        <v>3454343.6642930694</v>
      </c>
      <c r="I231" s="512"/>
      <c r="J231" s="494">
        <f>J229+J216</f>
        <v>14174451.724159647</v>
      </c>
      <c r="K231" s="314"/>
      <c r="L231" s="494">
        <f>L229+L216</f>
        <v>989039.20000000019</v>
      </c>
      <c r="M231" s="512"/>
      <c r="N231" s="494">
        <f>N229+N216</f>
        <v>4443383.8642930668</v>
      </c>
      <c r="O231" s="350"/>
      <c r="P231" s="512"/>
      <c r="Q231" s="530"/>
      <c r="R231" s="537"/>
    </row>
    <row r="232" spans="1:18" s="255" customFormat="1" ht="13.7" hidden="1" customHeight="1" outlineLevel="1" x14ac:dyDescent="0.2">
      <c r="A232" s="621">
        <v>2</v>
      </c>
      <c r="B232" s="413"/>
      <c r="C232" s="518"/>
      <c r="D232" s="351"/>
      <c r="E232" s="314"/>
      <c r="F232" s="494"/>
      <c r="G232" s="314"/>
      <c r="H232" s="512"/>
      <c r="I232" s="512"/>
      <c r="J232" s="422"/>
      <c r="K232" s="306"/>
      <c r="L232" s="512"/>
      <c r="M232" s="512"/>
      <c r="N232" s="530"/>
      <c r="O232" s="350"/>
      <c r="P232" s="512"/>
      <c r="Q232" s="530"/>
      <c r="R232" s="537"/>
    </row>
    <row r="233" spans="1:18" s="255" customFormat="1" ht="13.15" hidden="1" customHeight="1" outlineLevel="1" x14ac:dyDescent="0.2">
      <c r="A233" s="621">
        <v>3</v>
      </c>
      <c r="B233" s="413">
        <v>16</v>
      </c>
      <c r="C233" s="518">
        <v>42736</v>
      </c>
      <c r="D233" s="351" t="s">
        <v>234</v>
      </c>
      <c r="E233" s="378">
        <f>'SEF-3 p 4 Bands'!AF204</f>
        <v>10111744.085678264</v>
      </c>
      <c r="F233" s="513">
        <f>E233</f>
        <v>10111744.085678264</v>
      </c>
      <c r="G233" s="378">
        <f>'SEF-3 p 4 Bands'!P204</f>
        <v>0</v>
      </c>
      <c r="H233" s="514">
        <f>G233</f>
        <v>0</v>
      </c>
      <c r="I233" s="544">
        <f t="shared" ref="I233:I244" si="93">E233+G233</f>
        <v>10111744.085678264</v>
      </c>
      <c r="J233" s="419">
        <f t="shared" ref="J233:J244" si="94">F233+H233</f>
        <v>10111744.085678264</v>
      </c>
      <c r="K233" s="339">
        <f>'SEF-3 p5 Interest'!N341+'SEF-3 p5 Interest'!N342</f>
        <v>10268.39</v>
      </c>
      <c r="L233" s="514">
        <f>K233</f>
        <v>10268.39</v>
      </c>
      <c r="M233" s="544">
        <f t="shared" ref="M233:M241" si="95">G233+K233</f>
        <v>10268.39</v>
      </c>
      <c r="N233" s="527">
        <f>M233</f>
        <v>10268.39</v>
      </c>
      <c r="O233" s="350"/>
      <c r="P233" s="512"/>
      <c r="Q233" s="530"/>
      <c r="R233" s="537"/>
    </row>
    <row r="234" spans="1:18" s="255" customFormat="1" ht="13.7" hidden="1" customHeight="1" outlineLevel="1" x14ac:dyDescent="0.2">
      <c r="A234" s="621">
        <v>4</v>
      </c>
      <c r="B234" s="413">
        <v>16</v>
      </c>
      <c r="C234" s="518">
        <v>42767</v>
      </c>
      <c r="D234" s="351"/>
      <c r="E234" s="310">
        <f>'SEF-3 p 4 Bands'!AF205</f>
        <v>596605.4954653345</v>
      </c>
      <c r="F234" s="492">
        <f t="shared" ref="F234:F244" si="96">F233+E234</f>
        <v>10708349.581143599</v>
      </c>
      <c r="G234" s="310">
        <f>'SEF-3 p 4 Bands'!P205</f>
        <v>0</v>
      </c>
      <c r="H234" s="493">
        <f t="shared" ref="H234:H244" si="97">G234+H233</f>
        <v>0</v>
      </c>
      <c r="I234" s="491">
        <f t="shared" si="93"/>
        <v>596605.4954653345</v>
      </c>
      <c r="J234" s="420">
        <f t="shared" si="94"/>
        <v>10708349.581143599</v>
      </c>
      <c r="K234" s="308">
        <f>'SEF-3 p5 Interest'!N343+'SEF-3 p5 Interest'!N344</f>
        <v>9274.68</v>
      </c>
      <c r="L234" s="493">
        <f t="shared" ref="L234:L244" si="98">L233+K234</f>
        <v>19543.07</v>
      </c>
      <c r="M234" s="491">
        <f t="shared" si="95"/>
        <v>9274.68</v>
      </c>
      <c r="N234" s="532">
        <f t="shared" ref="N234:N241" si="99">M234+N233</f>
        <v>19543.07</v>
      </c>
      <c r="O234" s="350"/>
      <c r="P234" s="512"/>
      <c r="Q234" s="530"/>
      <c r="R234" s="537"/>
    </row>
    <row r="235" spans="1:18" s="255" customFormat="1" ht="13.7" hidden="1" customHeight="1" outlineLevel="1" x14ac:dyDescent="0.2">
      <c r="A235" s="621">
        <v>5</v>
      </c>
      <c r="B235" s="413">
        <v>16</v>
      </c>
      <c r="C235" s="518">
        <v>42795</v>
      </c>
      <c r="D235" s="351"/>
      <c r="E235" s="310">
        <f>'SEF-3 p 4 Bands'!AF206</f>
        <v>-734383.09932177514</v>
      </c>
      <c r="F235" s="492">
        <f t="shared" si="96"/>
        <v>9973966.4818218239</v>
      </c>
      <c r="G235" s="310">
        <f>'SEF-3 p 4 Bands'!P206</f>
        <v>0</v>
      </c>
      <c r="H235" s="493">
        <f t="shared" si="97"/>
        <v>0</v>
      </c>
      <c r="I235" s="491">
        <f t="shared" si="93"/>
        <v>-734383.09932177514</v>
      </c>
      <c r="J235" s="420">
        <f t="shared" si="94"/>
        <v>9973966.4818218239</v>
      </c>
      <c r="K235" s="308">
        <f>'SEF-3 p5 Interest'!N345+'SEF-3 p5 Interest'!N346</f>
        <v>10268.39</v>
      </c>
      <c r="L235" s="493">
        <f t="shared" si="98"/>
        <v>29811.46</v>
      </c>
      <c r="M235" s="491">
        <f t="shared" si="95"/>
        <v>10268.39</v>
      </c>
      <c r="N235" s="532">
        <f t="shared" si="99"/>
        <v>29811.46</v>
      </c>
      <c r="O235" s="350"/>
      <c r="P235" s="512"/>
      <c r="Q235" s="530"/>
      <c r="R235" s="537"/>
    </row>
    <row r="236" spans="1:18" s="255" customFormat="1" ht="13.7" hidden="1" customHeight="1" outlineLevel="1" x14ac:dyDescent="0.2">
      <c r="A236" s="621">
        <v>6</v>
      </c>
      <c r="B236" s="413">
        <v>16</v>
      </c>
      <c r="C236" s="518">
        <v>42826</v>
      </c>
      <c r="D236" s="351"/>
      <c r="E236" s="310">
        <f>'SEF-3 p 4 Bands'!AF207</f>
        <v>-1911316.9097472802</v>
      </c>
      <c r="F236" s="492">
        <f t="shared" si="96"/>
        <v>8062649.5720745437</v>
      </c>
      <c r="G236" s="310">
        <f>'SEF-3 p 4 Bands'!P207</f>
        <v>0</v>
      </c>
      <c r="H236" s="493">
        <f t="shared" si="97"/>
        <v>0</v>
      </c>
      <c r="I236" s="491">
        <f t="shared" si="93"/>
        <v>-1911316.9097472802</v>
      </c>
      <c r="J236" s="420">
        <f t="shared" si="94"/>
        <v>8062649.5720745437</v>
      </c>
      <c r="K236" s="308">
        <f>'SEF-3 p5 Interest'!N347+'SEF-3 p5 Interest'!N348</f>
        <v>10533.380000000001</v>
      </c>
      <c r="L236" s="493">
        <f t="shared" si="98"/>
        <v>40344.839999999997</v>
      </c>
      <c r="M236" s="491">
        <f t="shared" si="95"/>
        <v>10533.380000000001</v>
      </c>
      <c r="N236" s="532">
        <f t="shared" si="99"/>
        <v>40344.839999999997</v>
      </c>
      <c r="O236" s="350"/>
      <c r="P236" s="512"/>
      <c r="Q236" s="530"/>
      <c r="R236" s="537"/>
    </row>
    <row r="237" spans="1:18" s="255" customFormat="1" ht="12.75" hidden="1" customHeight="1" outlineLevel="1" x14ac:dyDescent="0.2">
      <c r="A237" s="621">
        <v>7</v>
      </c>
      <c r="B237" s="413">
        <v>16</v>
      </c>
      <c r="C237" s="518">
        <v>42856</v>
      </c>
      <c r="D237" s="351"/>
      <c r="E237" s="310">
        <f>'SEF-3 p 4 Bands'!AF208</f>
        <v>1732655.311757233</v>
      </c>
      <c r="F237" s="492">
        <f t="shared" si="96"/>
        <v>9795304.8838317767</v>
      </c>
      <c r="G237" s="310">
        <f>'SEF-3 p 4 Bands'!P208</f>
        <v>0</v>
      </c>
      <c r="H237" s="493">
        <f t="shared" si="97"/>
        <v>0</v>
      </c>
      <c r="I237" s="491">
        <f t="shared" si="93"/>
        <v>1732655.311757233</v>
      </c>
      <c r="J237" s="420">
        <f t="shared" si="94"/>
        <v>9795304.8838317767</v>
      </c>
      <c r="K237" s="308">
        <f>'SEF-3 p5 Interest'!N349+'SEF-3 p5 Interest'!N350</f>
        <v>10884.49</v>
      </c>
      <c r="L237" s="493">
        <f t="shared" si="98"/>
        <v>51229.329999999994</v>
      </c>
      <c r="M237" s="491">
        <f t="shared" si="95"/>
        <v>10884.49</v>
      </c>
      <c r="N237" s="532">
        <f t="shared" si="99"/>
        <v>51229.329999999994</v>
      </c>
      <c r="O237" s="350"/>
      <c r="P237" s="512"/>
      <c r="Q237" s="530"/>
      <c r="R237" s="537"/>
    </row>
    <row r="238" spans="1:18" s="255" customFormat="1" ht="13.7" hidden="1" customHeight="1" outlineLevel="1" x14ac:dyDescent="0.2">
      <c r="A238" s="621">
        <v>8</v>
      </c>
      <c r="B238" s="413">
        <v>16</v>
      </c>
      <c r="C238" s="518">
        <v>42887</v>
      </c>
      <c r="D238" s="351"/>
      <c r="E238" s="310">
        <f>'SEF-3 p 4 Bands'!AF209</f>
        <v>-1125295.7242896818</v>
      </c>
      <c r="F238" s="492">
        <f t="shared" si="96"/>
        <v>8670009.1595420949</v>
      </c>
      <c r="G238" s="310">
        <f>'SEF-3 p 4 Bands'!P209</f>
        <v>0</v>
      </c>
      <c r="H238" s="493">
        <f t="shared" si="97"/>
        <v>0</v>
      </c>
      <c r="I238" s="491">
        <f t="shared" si="93"/>
        <v>-1125295.7242896818</v>
      </c>
      <c r="J238" s="420">
        <f t="shared" si="94"/>
        <v>8670009.1595420949</v>
      </c>
      <c r="K238" s="308">
        <f>'SEF-3 p5 Interest'!N351+'SEF-3 p5 Interest'!N352</f>
        <v>10533.380000000001</v>
      </c>
      <c r="L238" s="493">
        <f t="shared" si="98"/>
        <v>61762.709999999992</v>
      </c>
      <c r="M238" s="491">
        <f t="shared" si="95"/>
        <v>10533.380000000001</v>
      </c>
      <c r="N238" s="532">
        <f t="shared" si="99"/>
        <v>61762.709999999992</v>
      </c>
      <c r="O238" s="350"/>
      <c r="P238" s="512"/>
      <c r="Q238" s="530"/>
      <c r="R238" s="537"/>
    </row>
    <row r="239" spans="1:18" s="255" customFormat="1" ht="13.7" hidden="1" customHeight="1" outlineLevel="1" x14ac:dyDescent="0.2">
      <c r="A239" s="621">
        <v>9</v>
      </c>
      <c r="B239" s="413">
        <v>16</v>
      </c>
      <c r="C239" s="518">
        <v>42917</v>
      </c>
      <c r="D239" s="351"/>
      <c r="E239" s="310">
        <f>'SEF-3 p 4 Bands'!AF210</f>
        <v>-2986662.1752690878</v>
      </c>
      <c r="F239" s="492">
        <f t="shared" si="96"/>
        <v>5683346.9842730071</v>
      </c>
      <c r="G239" s="310">
        <f>'SEF-3 p 4 Bands'!P210</f>
        <v>0</v>
      </c>
      <c r="H239" s="493">
        <f t="shared" si="97"/>
        <v>0</v>
      </c>
      <c r="I239" s="491">
        <f t="shared" si="93"/>
        <v>-2986662.1752690878</v>
      </c>
      <c r="J239" s="420">
        <f t="shared" si="94"/>
        <v>5683346.9842730071</v>
      </c>
      <c r="K239" s="308">
        <f>'SEF-3 p5 Interest'!N353+'SEF-3 p5 Interest'!N354</f>
        <v>11617.95</v>
      </c>
      <c r="L239" s="493">
        <f t="shared" si="98"/>
        <v>73380.659999999989</v>
      </c>
      <c r="M239" s="491">
        <f t="shared" si="95"/>
        <v>11617.95</v>
      </c>
      <c r="N239" s="532">
        <f t="shared" si="99"/>
        <v>73380.659999999989</v>
      </c>
      <c r="O239" s="350"/>
      <c r="P239" s="512"/>
      <c r="Q239" s="530"/>
      <c r="R239" s="537"/>
    </row>
    <row r="240" spans="1:18" s="255" customFormat="1" ht="13.7" hidden="1" customHeight="1" outlineLevel="1" x14ac:dyDescent="0.2">
      <c r="A240" s="621">
        <v>10</v>
      </c>
      <c r="B240" s="413">
        <v>16</v>
      </c>
      <c r="C240" s="518">
        <v>42948</v>
      </c>
      <c r="D240" s="351"/>
      <c r="E240" s="310">
        <f>'SEF-3 p 4 Bands'!AF211</f>
        <v>2216115.8709067535</v>
      </c>
      <c r="F240" s="492">
        <f t="shared" si="96"/>
        <v>7899462.8551797606</v>
      </c>
      <c r="G240" s="310">
        <f>'SEF-3 p 4 Bands'!P211</f>
        <v>0</v>
      </c>
      <c r="H240" s="493">
        <f t="shared" si="97"/>
        <v>0</v>
      </c>
      <c r="I240" s="491">
        <f t="shared" si="93"/>
        <v>2216115.8709067535</v>
      </c>
      <c r="J240" s="420">
        <f t="shared" si="94"/>
        <v>7899462.8551797606</v>
      </c>
      <c r="K240" s="308">
        <f>'SEF-3 p5 Interest'!N355+'SEF-3 p5 Interest'!N356</f>
        <v>11617.95</v>
      </c>
      <c r="L240" s="493">
        <f t="shared" si="98"/>
        <v>84998.609999999986</v>
      </c>
      <c r="M240" s="491">
        <f t="shared" si="95"/>
        <v>11617.95</v>
      </c>
      <c r="N240" s="532">
        <f t="shared" si="99"/>
        <v>84998.609999999986</v>
      </c>
      <c r="O240" s="350"/>
      <c r="P240" s="512"/>
      <c r="Q240" s="530"/>
      <c r="R240" s="537"/>
    </row>
    <row r="241" spans="1:18" s="255" customFormat="1" ht="12.75" hidden="1" customHeight="1" outlineLevel="1" x14ac:dyDescent="0.2">
      <c r="A241" s="621">
        <v>11</v>
      </c>
      <c r="B241" s="413">
        <v>16</v>
      </c>
      <c r="C241" s="518">
        <v>42979</v>
      </c>
      <c r="D241" s="351"/>
      <c r="E241" s="310">
        <f>'SEF-3 p 4 Bands'!AF212</f>
        <v>1162831.7444500178</v>
      </c>
      <c r="F241" s="492">
        <f t="shared" si="96"/>
        <v>9062294.5996297784</v>
      </c>
      <c r="G241" s="310">
        <f>'SEF-3 p 4 Bands'!P212</f>
        <v>0</v>
      </c>
      <c r="H241" s="493">
        <f t="shared" si="97"/>
        <v>0</v>
      </c>
      <c r="I241" s="491">
        <f t="shared" si="93"/>
        <v>1162831.7444500178</v>
      </c>
      <c r="J241" s="420">
        <f t="shared" si="94"/>
        <v>9062294.5996297784</v>
      </c>
      <c r="K241" s="308">
        <f>'SEF-3 p5 Interest'!N357+'SEF-3 p5 Interest'!N358</f>
        <v>11243.18</v>
      </c>
      <c r="L241" s="493">
        <f t="shared" si="98"/>
        <v>96241.789999999979</v>
      </c>
      <c r="M241" s="491">
        <f t="shared" si="95"/>
        <v>11243.18</v>
      </c>
      <c r="N241" s="532">
        <f t="shared" si="99"/>
        <v>96241.789999999979</v>
      </c>
      <c r="O241" s="350"/>
      <c r="P241" s="512"/>
      <c r="Q241" s="530"/>
      <c r="R241" s="537"/>
    </row>
    <row r="242" spans="1:18" s="255" customFormat="1" ht="13.7" hidden="1" customHeight="1" outlineLevel="1" x14ac:dyDescent="0.2">
      <c r="A242" s="621">
        <v>12</v>
      </c>
      <c r="B242" s="413">
        <v>16</v>
      </c>
      <c r="C242" s="518">
        <v>43009</v>
      </c>
      <c r="D242" s="351"/>
      <c r="E242" s="310">
        <f>'SEF-3 p 4 Bands'!AF213</f>
        <v>-306619.3655991666</v>
      </c>
      <c r="F242" s="492">
        <f t="shared" si="96"/>
        <v>8755675.2340306118</v>
      </c>
      <c r="G242" s="310">
        <f>'SEF-3 p 4 Bands'!P213</f>
        <v>0</v>
      </c>
      <c r="H242" s="493">
        <f t="shared" si="97"/>
        <v>0</v>
      </c>
      <c r="I242" s="491">
        <f t="shared" si="93"/>
        <v>-306619.3655991666</v>
      </c>
      <c r="J242" s="420">
        <f t="shared" si="94"/>
        <v>8755675.2340306118</v>
      </c>
      <c r="K242" s="308">
        <f>'SEF-3 p5 Interest'!N359+'SEF-3 p5 Interest'!N360</f>
        <v>12351.41</v>
      </c>
      <c r="L242" s="493">
        <f t="shared" si="98"/>
        <v>108593.19999999998</v>
      </c>
      <c r="M242" s="491">
        <f>G242+K242</f>
        <v>12351.41</v>
      </c>
      <c r="N242" s="532">
        <f>M242+N241</f>
        <v>108593.19999999998</v>
      </c>
      <c r="O242" s="350"/>
      <c r="P242" s="512"/>
      <c r="Q242" s="530"/>
      <c r="R242" s="537"/>
    </row>
    <row r="243" spans="1:18" s="255" customFormat="1" ht="13.7" hidden="1" customHeight="1" outlineLevel="1" x14ac:dyDescent="0.2">
      <c r="A243" s="621">
        <v>13</v>
      </c>
      <c r="B243" s="413">
        <v>16</v>
      </c>
      <c r="C243" s="518">
        <v>43040</v>
      </c>
      <c r="D243" s="351"/>
      <c r="E243" s="310">
        <f>'SEF-3 p 4 Bands'!AF214</f>
        <v>2401165.9017115235</v>
      </c>
      <c r="F243" s="492">
        <f t="shared" si="96"/>
        <v>11156841.135742135</v>
      </c>
      <c r="G243" s="310">
        <f>'SEF-3 p 4 Bands'!P214</f>
        <v>0</v>
      </c>
      <c r="H243" s="493">
        <f t="shared" si="97"/>
        <v>0</v>
      </c>
      <c r="I243" s="491">
        <f t="shared" si="93"/>
        <v>2401165.9017115235</v>
      </c>
      <c r="J243" s="420">
        <f t="shared" si="94"/>
        <v>11156841.135742135</v>
      </c>
      <c r="K243" s="308">
        <f>'SEF-3 p5 Interest'!N361+'SEF-3 p5 Interest'!N362</f>
        <v>11952.970000000001</v>
      </c>
      <c r="L243" s="493">
        <f t="shared" si="98"/>
        <v>120546.16999999998</v>
      </c>
      <c r="M243" s="491">
        <f>G243+K243</f>
        <v>11952.970000000001</v>
      </c>
      <c r="N243" s="532">
        <f>M243+N242</f>
        <v>120546.16999999998</v>
      </c>
      <c r="O243" s="350"/>
      <c r="P243" s="512"/>
      <c r="Q243" s="530"/>
      <c r="R243" s="537"/>
    </row>
    <row r="244" spans="1:18" s="255" customFormat="1" ht="13.7" hidden="1" customHeight="1" outlineLevel="1" x14ac:dyDescent="0.2">
      <c r="A244" s="621">
        <v>14</v>
      </c>
      <c r="B244" s="413">
        <v>16</v>
      </c>
      <c r="C244" s="518">
        <v>43070</v>
      </c>
      <c r="D244" s="351" t="s">
        <v>237</v>
      </c>
      <c r="E244" s="310">
        <f>'SEF-3 p 4 Bands'!AF215</f>
        <v>537437.65022195503</v>
      </c>
      <c r="F244" s="492">
        <f t="shared" si="96"/>
        <v>11694278.78596409</v>
      </c>
      <c r="G244" s="310">
        <f>'SEF-3 p 4 Bands'!P215</f>
        <v>0</v>
      </c>
      <c r="H244" s="493">
        <f t="shared" si="97"/>
        <v>0</v>
      </c>
      <c r="I244" s="491">
        <f t="shared" si="93"/>
        <v>537437.65022195503</v>
      </c>
      <c r="J244" s="420">
        <f t="shared" si="94"/>
        <v>11694278.78596409</v>
      </c>
      <c r="K244" s="308">
        <f>'SEF-3 p5 Interest'!N363+'SEF-3 p5 Interest'!N364</f>
        <v>12351.41</v>
      </c>
      <c r="L244" s="493">
        <f t="shared" si="98"/>
        <v>132897.57999999999</v>
      </c>
      <c r="M244" s="491">
        <f>G244+K244</f>
        <v>12351.41</v>
      </c>
      <c r="N244" s="532">
        <f>M244+N243</f>
        <v>132897.57999999999</v>
      </c>
      <c r="O244" s="350"/>
      <c r="P244" s="512"/>
      <c r="Q244" s="530"/>
      <c r="R244" s="537"/>
    </row>
    <row r="245" spans="1:18" s="255" customFormat="1" ht="16.5" hidden="1" customHeight="1" outlineLevel="1" x14ac:dyDescent="0.2">
      <c r="A245" s="621"/>
      <c r="B245" s="413"/>
      <c r="C245" s="518"/>
      <c r="D245" s="351"/>
      <c r="E245" s="608"/>
      <c r="F245" s="609"/>
      <c r="G245" s="608"/>
      <c r="H245" s="608"/>
      <c r="I245" s="608"/>
      <c r="J245" s="610"/>
      <c r="K245" s="611"/>
      <c r="L245" s="608"/>
      <c r="M245" s="608"/>
      <c r="N245" s="611"/>
      <c r="O245" s="350"/>
      <c r="P245" s="512"/>
      <c r="Q245" s="530"/>
      <c r="R245" s="537"/>
    </row>
    <row r="246" spans="1:18" s="664" customFormat="1" ht="13.7" customHeight="1" collapsed="1" x14ac:dyDescent="0.2">
      <c r="A246" s="621">
        <v>1</v>
      </c>
      <c r="B246" s="536" t="s">
        <v>259</v>
      </c>
      <c r="C246" s="518"/>
      <c r="D246" s="351"/>
      <c r="E246" s="314"/>
      <c r="F246" s="494">
        <f>F244+F231</f>
        <v>22414386.845830664</v>
      </c>
      <c r="G246" s="314"/>
      <c r="H246" s="494">
        <f>H231+H244</f>
        <v>3454343.6642930694</v>
      </c>
      <c r="I246" s="512"/>
      <c r="J246" s="494">
        <f>J231+J244</f>
        <v>25868730.510123737</v>
      </c>
      <c r="K246" s="314"/>
      <c r="L246" s="494">
        <f>L244+L231</f>
        <v>1121936.7800000003</v>
      </c>
      <c r="M246" s="512"/>
      <c r="N246" s="494">
        <f>N244+N231</f>
        <v>4576281.4442930669</v>
      </c>
      <c r="O246" s="350"/>
      <c r="P246" s="512"/>
      <c r="Q246" s="530"/>
      <c r="R246" s="537"/>
    </row>
    <row r="247" spans="1:18" s="664" customFormat="1" ht="16.5" customHeight="1" x14ac:dyDescent="0.2">
      <c r="A247" s="621">
        <f t="shared" ref="A247:A260" si="100">A246+1</f>
        <v>2</v>
      </c>
      <c r="B247" s="413"/>
      <c r="C247" s="518"/>
      <c r="D247" s="351"/>
      <c r="E247" s="512"/>
      <c r="F247" s="494"/>
      <c r="G247" s="512"/>
      <c r="H247" s="512"/>
      <c r="I247" s="512"/>
      <c r="J247" s="422"/>
      <c r="K247" s="530"/>
      <c r="L247" s="512"/>
      <c r="M247" s="512"/>
      <c r="N247" s="530"/>
      <c r="O247" s="350"/>
      <c r="P247" s="512"/>
      <c r="Q247" s="530"/>
      <c r="R247" s="537"/>
    </row>
    <row r="248" spans="1:18" s="660" customFormat="1" ht="13.15" customHeight="1" x14ac:dyDescent="0.2">
      <c r="A248" s="621">
        <f t="shared" si="100"/>
        <v>3</v>
      </c>
      <c r="B248" s="413">
        <v>17</v>
      </c>
      <c r="C248" s="518">
        <v>43101</v>
      </c>
      <c r="D248" s="351"/>
      <c r="E248" s="378">
        <f>'SEF-3 p 4 Bands'!AF217</f>
        <v>-1159096.6241614409</v>
      </c>
      <c r="F248" s="513">
        <f>E248</f>
        <v>-1159096.6241614409</v>
      </c>
      <c r="G248" s="378">
        <f>'SEF-3 p 4 Bands'!P217</f>
        <v>0</v>
      </c>
      <c r="H248" s="514">
        <f>G248</f>
        <v>0</v>
      </c>
      <c r="I248" s="544">
        <f t="shared" ref="I248:I259" si="101">E248+G248</f>
        <v>-1159096.6241614409</v>
      </c>
      <c r="J248" s="419">
        <f t="shared" ref="J248:J259" si="102">F248+H248</f>
        <v>-1159096.6241614409</v>
      </c>
      <c r="K248" s="339">
        <f>'SEF-3 p5 Interest'!N365+'SEF-3 p5 Interest'!N366</f>
        <v>12468.76</v>
      </c>
      <c r="L248" s="684">
        <f>K248</f>
        <v>12468.76</v>
      </c>
      <c r="M248" s="544">
        <f t="shared" ref="M248:M259" si="103">G248+K248</f>
        <v>12468.76</v>
      </c>
      <c r="N248" s="681">
        <f>M248</f>
        <v>12468.76</v>
      </c>
      <c r="O248" s="350"/>
      <c r="P248" s="512"/>
      <c r="Q248" s="530"/>
      <c r="R248" s="537"/>
    </row>
    <row r="249" spans="1:18" s="660" customFormat="1" ht="13.7" customHeight="1" x14ac:dyDescent="0.2">
      <c r="A249" s="621">
        <f t="shared" si="100"/>
        <v>4</v>
      </c>
      <c r="B249" s="413">
        <v>17</v>
      </c>
      <c r="C249" s="518">
        <v>43132</v>
      </c>
      <c r="D249" s="351"/>
      <c r="E249" s="310">
        <f>'SEF-3 p 4 Bands'!AF218</f>
        <v>-4510200.7405628487</v>
      </c>
      <c r="F249" s="492">
        <f t="shared" ref="F249:F259" si="104">F248+E249</f>
        <v>-5669297.3647242896</v>
      </c>
      <c r="G249" s="310">
        <f>'SEF-3 p 4 Bands'!P218</f>
        <v>0</v>
      </c>
      <c r="H249" s="493">
        <f t="shared" ref="H249:H259" si="105">G249+H248</f>
        <v>0</v>
      </c>
      <c r="I249" s="491">
        <f t="shared" si="101"/>
        <v>-4510200.7405628487</v>
      </c>
      <c r="J249" s="420">
        <f t="shared" si="102"/>
        <v>-5669297.3647242896</v>
      </c>
      <c r="K249" s="308">
        <f>'SEF-3 p5 Interest'!N367+'SEF-3 p5 Interest'!N368</f>
        <v>11262.109999999999</v>
      </c>
      <c r="L249" s="493">
        <f t="shared" ref="L249:L259" si="106">L248+K249</f>
        <v>23730.87</v>
      </c>
      <c r="M249" s="491">
        <f t="shared" si="103"/>
        <v>11262.109999999999</v>
      </c>
      <c r="N249" s="532">
        <f t="shared" ref="N249:N259" si="107">M249+N248</f>
        <v>23730.87</v>
      </c>
      <c r="O249" s="350"/>
      <c r="P249" s="512"/>
      <c r="Q249" s="530"/>
      <c r="R249" s="537"/>
    </row>
    <row r="250" spans="1:18" s="660" customFormat="1" ht="13.7" customHeight="1" x14ac:dyDescent="0.2">
      <c r="A250" s="621">
        <f t="shared" si="100"/>
        <v>5</v>
      </c>
      <c r="B250" s="413">
        <v>17</v>
      </c>
      <c r="C250" s="518">
        <v>43160</v>
      </c>
      <c r="D250" s="351"/>
      <c r="E250" s="310">
        <f>'SEF-3 p 4 Bands'!AF219</f>
        <v>-1819951.4983677752</v>
      </c>
      <c r="F250" s="492">
        <f t="shared" si="104"/>
        <v>-7489248.8630920649</v>
      </c>
      <c r="G250" s="310">
        <f>'SEF-3 p 4 Bands'!P219</f>
        <v>0</v>
      </c>
      <c r="H250" s="493">
        <f t="shared" si="105"/>
        <v>0</v>
      </c>
      <c r="I250" s="491">
        <f t="shared" si="101"/>
        <v>-1819951.4983677752</v>
      </c>
      <c r="J250" s="420">
        <f t="shared" si="102"/>
        <v>-7489248.8630920649</v>
      </c>
      <c r="K250" s="308">
        <f>'SEF-3 p5 Interest'!N369+'SEF-3 p5 Interest'!N370</f>
        <v>12468.76</v>
      </c>
      <c r="L250" s="493">
        <f t="shared" si="106"/>
        <v>36199.629999999997</v>
      </c>
      <c r="M250" s="491">
        <f t="shared" si="103"/>
        <v>12468.76</v>
      </c>
      <c r="N250" s="532">
        <f t="shared" si="107"/>
        <v>36199.629999999997</v>
      </c>
      <c r="O250" s="350"/>
      <c r="P250" s="512"/>
      <c r="Q250" s="530"/>
      <c r="R250" s="537"/>
    </row>
    <row r="251" spans="1:18" s="660" customFormat="1" ht="13.7" customHeight="1" x14ac:dyDescent="0.2">
      <c r="A251" s="621">
        <f t="shared" si="100"/>
        <v>6</v>
      </c>
      <c r="B251" s="413">
        <v>17</v>
      </c>
      <c r="C251" s="518">
        <v>43191</v>
      </c>
      <c r="D251" s="351"/>
      <c r="E251" s="310">
        <f>'SEF-3 p 4 Bands'!AF220</f>
        <v>-3094283.4525845423</v>
      </c>
      <c r="F251" s="492">
        <f t="shared" si="104"/>
        <v>-10583532.315676607</v>
      </c>
      <c r="G251" s="310">
        <f>'SEF-3 p 4 Bands'!P220</f>
        <v>0</v>
      </c>
      <c r="H251" s="493">
        <f t="shared" si="105"/>
        <v>0</v>
      </c>
      <c r="I251" s="491">
        <f t="shared" si="101"/>
        <v>-3094283.4525845423</v>
      </c>
      <c r="J251" s="420">
        <f t="shared" si="102"/>
        <v>-10583532.315676607</v>
      </c>
      <c r="K251" s="308">
        <f>'SEF-3 p5 Interest'!N371+'SEF-3 p5 Interest'!N372</f>
        <v>12691.160000000002</v>
      </c>
      <c r="L251" s="493">
        <f t="shared" si="106"/>
        <v>48890.79</v>
      </c>
      <c r="M251" s="491">
        <f t="shared" si="103"/>
        <v>12691.160000000002</v>
      </c>
      <c r="N251" s="532">
        <f t="shared" si="107"/>
        <v>48890.79</v>
      </c>
      <c r="O251" s="350"/>
      <c r="P251" s="512"/>
      <c r="Q251" s="530"/>
      <c r="R251" s="537"/>
    </row>
    <row r="252" spans="1:18" s="660" customFormat="1" ht="12.75" customHeight="1" x14ac:dyDescent="0.2">
      <c r="A252" s="621">
        <f t="shared" si="100"/>
        <v>7</v>
      </c>
      <c r="B252" s="413">
        <v>17</v>
      </c>
      <c r="C252" s="518">
        <v>43221</v>
      </c>
      <c r="D252" s="351"/>
      <c r="E252" s="310">
        <f>'SEF-3 p 4 Bands'!AF221</f>
        <v>-1714076.7782624066</v>
      </c>
      <c r="F252" s="492">
        <f t="shared" si="104"/>
        <v>-12297609.093939014</v>
      </c>
      <c r="G252" s="310">
        <f>'SEF-3 p 4 Bands'!P221</f>
        <v>0</v>
      </c>
      <c r="H252" s="493">
        <f t="shared" si="105"/>
        <v>0</v>
      </c>
      <c r="I252" s="491">
        <f t="shared" si="101"/>
        <v>-1714076.7782624066</v>
      </c>
      <c r="J252" s="420">
        <f t="shared" si="102"/>
        <v>-12297609.093939014</v>
      </c>
      <c r="K252" s="308">
        <f>'SEF-3 p5 Interest'!N373+'SEF-3 p5 Interest'!N374</f>
        <v>13114.2</v>
      </c>
      <c r="L252" s="493">
        <f t="shared" si="106"/>
        <v>62004.990000000005</v>
      </c>
      <c r="M252" s="491">
        <f t="shared" si="103"/>
        <v>13114.2</v>
      </c>
      <c r="N252" s="532">
        <f t="shared" si="107"/>
        <v>62004.990000000005</v>
      </c>
      <c r="O252" s="350"/>
      <c r="P252" s="512"/>
      <c r="Q252" s="530"/>
      <c r="R252" s="537"/>
    </row>
    <row r="253" spans="1:18" s="660" customFormat="1" ht="13.7" customHeight="1" x14ac:dyDescent="0.2">
      <c r="A253" s="621">
        <f t="shared" si="100"/>
        <v>8</v>
      </c>
      <c r="B253" s="413">
        <v>17</v>
      </c>
      <c r="C253" s="518">
        <v>43252</v>
      </c>
      <c r="D253" s="351"/>
      <c r="E253" s="310">
        <f>'SEF-3 p 4 Bands'!AF222</f>
        <v>-3046318.8314641993</v>
      </c>
      <c r="F253" s="492">
        <f t="shared" si="104"/>
        <v>-15343927.925403213</v>
      </c>
      <c r="G253" s="310">
        <f>'SEF-3 p 4 Bands'!P222</f>
        <v>0</v>
      </c>
      <c r="H253" s="493">
        <f t="shared" si="105"/>
        <v>0</v>
      </c>
      <c r="I253" s="491">
        <f t="shared" si="101"/>
        <v>-3046318.8314641993</v>
      </c>
      <c r="J253" s="420">
        <f t="shared" si="102"/>
        <v>-15343927.925403213</v>
      </c>
      <c r="K253" s="308">
        <f>'SEF-3 p5 Interest'!N375+'SEF-3 p5 Interest'!N376</f>
        <v>12691.160000000002</v>
      </c>
      <c r="L253" s="493">
        <f t="shared" si="106"/>
        <v>74696.150000000009</v>
      </c>
      <c r="M253" s="491">
        <f t="shared" si="103"/>
        <v>12691.160000000002</v>
      </c>
      <c r="N253" s="532">
        <f t="shared" si="107"/>
        <v>74696.150000000009</v>
      </c>
      <c r="O253" s="350"/>
      <c r="P253" s="512"/>
      <c r="Q253" s="530"/>
      <c r="R253" s="537"/>
    </row>
    <row r="254" spans="1:18" s="660" customFormat="1" ht="13.7" customHeight="1" x14ac:dyDescent="0.2">
      <c r="A254" s="621">
        <f t="shared" si="100"/>
        <v>9</v>
      </c>
      <c r="B254" s="413">
        <v>17</v>
      </c>
      <c r="C254" s="518">
        <v>43282</v>
      </c>
      <c r="D254" s="351"/>
      <c r="E254" s="310">
        <f>'SEF-3 p 4 Bands'!AF223</f>
        <v>4791247.750674529</v>
      </c>
      <c r="F254" s="492">
        <f t="shared" si="104"/>
        <v>-10552680.174728684</v>
      </c>
      <c r="G254" s="310">
        <f>'SEF-3 p 4 Bands'!P223</f>
        <v>0</v>
      </c>
      <c r="H254" s="493">
        <f t="shared" si="105"/>
        <v>0</v>
      </c>
      <c r="I254" s="491">
        <f t="shared" si="101"/>
        <v>4791247.750674529</v>
      </c>
      <c r="J254" s="420">
        <f t="shared" si="102"/>
        <v>-10552680.174728684</v>
      </c>
      <c r="K254" s="308">
        <f>'SEF-3 p5 Interest'!N377+'SEF-3 p5 Interest'!N378</f>
        <v>13759.640000000001</v>
      </c>
      <c r="L254" s="493">
        <f t="shared" si="106"/>
        <v>88455.790000000008</v>
      </c>
      <c r="M254" s="491">
        <f t="shared" si="103"/>
        <v>13759.640000000001</v>
      </c>
      <c r="N254" s="532">
        <f t="shared" si="107"/>
        <v>88455.790000000008</v>
      </c>
      <c r="O254" s="350"/>
      <c r="P254" s="512"/>
      <c r="Q254" s="530"/>
      <c r="R254" s="537"/>
    </row>
    <row r="255" spans="1:18" s="660" customFormat="1" ht="13.7" customHeight="1" x14ac:dyDescent="0.2">
      <c r="A255" s="621">
        <f t="shared" si="100"/>
        <v>10</v>
      </c>
      <c r="B255" s="413">
        <v>17</v>
      </c>
      <c r="C255" s="518">
        <v>43313</v>
      </c>
      <c r="D255" s="351"/>
      <c r="E255" s="310">
        <f>'SEF-3 p 4 Bands'!AF224</f>
        <v>7462752.2462696619</v>
      </c>
      <c r="F255" s="492">
        <f t="shared" si="104"/>
        <v>-3089927.9284590222</v>
      </c>
      <c r="G255" s="310">
        <f>'SEF-3 p 4 Bands'!P224</f>
        <v>0</v>
      </c>
      <c r="H255" s="493">
        <f t="shared" si="105"/>
        <v>0</v>
      </c>
      <c r="I255" s="491">
        <f t="shared" si="101"/>
        <v>7462752.2462696619</v>
      </c>
      <c r="J255" s="420">
        <f t="shared" si="102"/>
        <v>-3089927.9284590222</v>
      </c>
      <c r="K255" s="308">
        <f>'SEF-3 p5 Interest'!N379+'SEF-3 p5 Interest'!N380</f>
        <v>13759.640000000001</v>
      </c>
      <c r="L255" s="493">
        <f t="shared" si="106"/>
        <v>102215.43000000001</v>
      </c>
      <c r="M255" s="491">
        <f t="shared" si="103"/>
        <v>13759.640000000001</v>
      </c>
      <c r="N255" s="532">
        <f t="shared" si="107"/>
        <v>102215.43000000001</v>
      </c>
      <c r="O255" s="350"/>
      <c r="P255" s="512"/>
      <c r="Q255" s="530"/>
      <c r="R255" s="537"/>
    </row>
    <row r="256" spans="1:18" s="660" customFormat="1" ht="12.75" customHeight="1" x14ac:dyDescent="0.2">
      <c r="A256" s="621">
        <f t="shared" si="100"/>
        <v>11</v>
      </c>
      <c r="B256" s="413">
        <v>17</v>
      </c>
      <c r="C256" s="518">
        <v>43344</v>
      </c>
      <c r="D256" s="351"/>
      <c r="E256" s="310">
        <f>'SEF-3 p 4 Bands'!AF225</f>
        <v>-927532.24866658077</v>
      </c>
      <c r="F256" s="492">
        <f t="shared" si="104"/>
        <v>-4017460.177125603</v>
      </c>
      <c r="G256" s="310">
        <f>'SEF-3 p 4 Bands'!P225</f>
        <v>0</v>
      </c>
      <c r="H256" s="493">
        <f t="shared" si="105"/>
        <v>0</v>
      </c>
      <c r="I256" s="491">
        <f t="shared" si="101"/>
        <v>-927532.24866658077</v>
      </c>
      <c r="J256" s="420">
        <f t="shared" si="102"/>
        <v>-4017460.177125603</v>
      </c>
      <c r="K256" s="308">
        <f>'SEF-3 p5 Interest'!N381+'SEF-3 p5 Interest'!N382</f>
        <v>13315.79</v>
      </c>
      <c r="L256" s="493">
        <f t="shared" si="106"/>
        <v>115531.22</v>
      </c>
      <c r="M256" s="491">
        <f t="shared" si="103"/>
        <v>13315.79</v>
      </c>
      <c r="N256" s="532">
        <f t="shared" si="107"/>
        <v>115531.22</v>
      </c>
      <c r="O256" s="350"/>
      <c r="P256" s="512"/>
      <c r="Q256" s="530"/>
      <c r="R256" s="537"/>
    </row>
    <row r="257" spans="1:18" s="660" customFormat="1" ht="13.7" customHeight="1" x14ac:dyDescent="0.2">
      <c r="A257" s="621">
        <f t="shared" si="100"/>
        <v>12</v>
      </c>
      <c r="B257" s="413">
        <v>17</v>
      </c>
      <c r="C257" s="518">
        <v>43374</v>
      </c>
      <c r="D257" s="351"/>
      <c r="E257" s="310">
        <f>'SEF-3 p 4 Bands'!AF226</f>
        <v>4869117.1131042019</v>
      </c>
      <c r="F257" s="492">
        <f t="shared" si="104"/>
        <v>851656.93597859889</v>
      </c>
      <c r="G257" s="310">
        <f>'SEF-3 p 4 Bands'!P226</f>
        <v>0</v>
      </c>
      <c r="H257" s="493">
        <f t="shared" si="105"/>
        <v>0</v>
      </c>
      <c r="I257" s="491">
        <f t="shared" si="101"/>
        <v>4869117.1131042019</v>
      </c>
      <c r="J257" s="420">
        <f t="shared" si="102"/>
        <v>851656.93597859889</v>
      </c>
      <c r="K257" s="308">
        <f>'SEF-3 p5 Interest'!N383+'SEF-3 p5 Interest'!N384</f>
        <v>14551.78</v>
      </c>
      <c r="L257" s="493">
        <f t="shared" si="106"/>
        <v>130083</v>
      </c>
      <c r="M257" s="491">
        <f t="shared" si="103"/>
        <v>14551.78</v>
      </c>
      <c r="N257" s="532">
        <f t="shared" si="107"/>
        <v>130083</v>
      </c>
      <c r="O257" s="350"/>
      <c r="P257" s="512"/>
      <c r="Q257" s="530"/>
      <c r="R257" s="537"/>
    </row>
    <row r="258" spans="1:18" s="660" customFormat="1" ht="13.7" customHeight="1" x14ac:dyDescent="0.2">
      <c r="A258" s="621">
        <f t="shared" si="100"/>
        <v>13</v>
      </c>
      <c r="B258" s="413">
        <v>17</v>
      </c>
      <c r="C258" s="518">
        <v>43405</v>
      </c>
      <c r="D258" s="351"/>
      <c r="E258" s="310">
        <f>'SEF-3 p 4 Bands'!AF227</f>
        <v>-12938347.984385502</v>
      </c>
      <c r="F258" s="492">
        <f t="shared" si="104"/>
        <v>-12086691.048406903</v>
      </c>
      <c r="G258" s="310">
        <f>'SEF-3 p 4 Bands'!P227</f>
        <v>0</v>
      </c>
      <c r="H258" s="493">
        <f t="shared" si="105"/>
        <v>0</v>
      </c>
      <c r="I258" s="491">
        <f t="shared" si="101"/>
        <v>-12938347.984385502</v>
      </c>
      <c r="J258" s="420">
        <f t="shared" si="102"/>
        <v>-12086691.048406903</v>
      </c>
      <c r="K258" s="308">
        <f>'SEF-3 p5 Interest'!N385+'SEF-3 p5 Interest'!N386</f>
        <v>14082.36</v>
      </c>
      <c r="L258" s="493">
        <f t="shared" si="106"/>
        <v>144165.35999999999</v>
      </c>
      <c r="M258" s="491">
        <f t="shared" si="103"/>
        <v>14082.36</v>
      </c>
      <c r="N258" s="532">
        <f t="shared" si="107"/>
        <v>144165.35999999999</v>
      </c>
      <c r="O258" s="350"/>
      <c r="P258" s="512"/>
      <c r="Q258" s="530"/>
      <c r="R258" s="537"/>
    </row>
    <row r="259" spans="1:18" s="660" customFormat="1" ht="13.7" customHeight="1" x14ac:dyDescent="0.2">
      <c r="A259" s="621">
        <f t="shared" si="100"/>
        <v>14</v>
      </c>
      <c r="B259" s="413">
        <v>17</v>
      </c>
      <c r="C259" s="518">
        <v>43435</v>
      </c>
      <c r="D259" s="351"/>
      <c r="E259" s="310">
        <f>'SEF-3 p 4 Bands'!AF228</f>
        <v>3842229.7742687166</v>
      </c>
      <c r="F259" s="492">
        <f t="shared" si="104"/>
        <v>-8244461.2741381861</v>
      </c>
      <c r="G259" s="310">
        <f>'SEF-3 p 4 Bands'!P228</f>
        <v>0</v>
      </c>
      <c r="H259" s="493">
        <f t="shared" si="105"/>
        <v>0</v>
      </c>
      <c r="I259" s="491">
        <f t="shared" si="101"/>
        <v>3842229.7742687166</v>
      </c>
      <c r="J259" s="420">
        <f t="shared" si="102"/>
        <v>-8244461.2741381861</v>
      </c>
      <c r="K259" s="745">
        <f>'SEF-3 p5 Interest'!N387+'SEF-3 p5 Interest'!N388</f>
        <v>0</v>
      </c>
      <c r="L259" s="493">
        <f t="shared" si="106"/>
        <v>144165.35999999999</v>
      </c>
      <c r="M259" s="491">
        <f t="shared" si="103"/>
        <v>0</v>
      </c>
      <c r="N259" s="532">
        <f t="shared" si="107"/>
        <v>144165.35999999999</v>
      </c>
      <c r="O259" s="350"/>
      <c r="P259" s="512"/>
      <c r="Q259" s="530"/>
      <c r="R259" s="537"/>
    </row>
    <row r="260" spans="1:18" s="660" customFormat="1" ht="12.75" customHeight="1" x14ac:dyDescent="0.2">
      <c r="A260" s="621">
        <f t="shared" si="100"/>
        <v>15</v>
      </c>
      <c r="B260" s="413"/>
      <c r="C260" s="518"/>
      <c r="D260" s="351"/>
      <c r="E260" s="608"/>
      <c r="F260" s="609"/>
      <c r="G260" s="608"/>
      <c r="H260" s="608"/>
      <c r="I260" s="608"/>
      <c r="J260" s="610"/>
      <c r="K260" s="611"/>
      <c r="L260" s="608"/>
      <c r="M260" s="608"/>
      <c r="N260" s="611"/>
      <c r="O260" s="350"/>
      <c r="P260" s="512"/>
      <c r="Q260" s="530"/>
      <c r="R260" s="537"/>
    </row>
    <row r="261" spans="1:18" s="664" customFormat="1" ht="15.75" customHeight="1" x14ac:dyDescent="0.2">
      <c r="A261" s="621"/>
      <c r="B261" s="536" t="s">
        <v>298</v>
      </c>
      <c r="C261" s="518"/>
      <c r="D261" s="351"/>
      <c r="E261" s="512"/>
      <c r="F261" s="494">
        <f>F246+F259</f>
        <v>14169925.571692478</v>
      </c>
      <c r="G261" s="512"/>
      <c r="H261" s="512">
        <f>H246+H259</f>
        <v>3454343.6642930694</v>
      </c>
      <c r="I261" s="512"/>
      <c r="J261" s="422">
        <f>J246+J259</f>
        <v>17624269.235985551</v>
      </c>
      <c r="K261" s="530"/>
      <c r="L261" s="512">
        <f>L246+L259</f>
        <v>1266102.1400000001</v>
      </c>
      <c r="M261" s="512"/>
      <c r="N261" s="530">
        <f>N246+N259</f>
        <v>4720446.8042930672</v>
      </c>
      <c r="O261" s="350"/>
      <c r="P261" s="512"/>
      <c r="Q261" s="530"/>
      <c r="R261" s="537"/>
    </row>
    <row r="262" spans="1:18" s="664" customFormat="1" ht="12.75" customHeight="1" x14ac:dyDescent="0.2">
      <c r="A262" s="621"/>
      <c r="B262" s="413"/>
      <c r="C262" s="518"/>
      <c r="D262" s="351"/>
      <c r="E262" s="512"/>
      <c r="F262" s="494"/>
      <c r="G262" s="512"/>
      <c r="H262" s="512"/>
      <c r="I262" s="512"/>
      <c r="J262" s="422"/>
      <c r="K262" s="530"/>
      <c r="L262" s="512"/>
      <c r="M262" s="512"/>
      <c r="N262" s="530"/>
      <c r="O262" s="350"/>
      <c r="P262" s="512"/>
      <c r="Q262" s="530"/>
      <c r="R262" s="537"/>
    </row>
    <row r="263" spans="1:18" s="664" customFormat="1" ht="12.75" customHeight="1" x14ac:dyDescent="0.2">
      <c r="A263" s="621">
        <v>1</v>
      </c>
      <c r="B263" s="413">
        <v>18</v>
      </c>
      <c r="C263" s="518">
        <v>43466</v>
      </c>
      <c r="D263" s="351"/>
      <c r="E263" s="378">
        <f>'SEF-3 p 4 Bands'!AF230</f>
        <v>3508130.4749470204</v>
      </c>
      <c r="F263" s="683">
        <f>E263</f>
        <v>3508130.4749470204</v>
      </c>
      <c r="G263" s="378">
        <f>'SEF-3 p 4 Bands'!P230</f>
        <v>0</v>
      </c>
      <c r="H263" s="684">
        <f>G263</f>
        <v>0</v>
      </c>
      <c r="I263" s="544">
        <f t="shared" ref="I263:I274" si="108">E263+G263</f>
        <v>3508130.4749470204</v>
      </c>
      <c r="J263" s="685">
        <f>F259+H259</f>
        <v>-8244461.2741381861</v>
      </c>
      <c r="K263" s="339">
        <f>'SEF-3 p5 Interest'!N389+'SEF-3 p5 Interest'!N390</f>
        <v>15197.22</v>
      </c>
      <c r="L263" s="684">
        <f>K263</f>
        <v>15197.22</v>
      </c>
      <c r="M263" s="544">
        <f>G263+K263</f>
        <v>15197.22</v>
      </c>
      <c r="N263" s="681">
        <f>M263</f>
        <v>15197.22</v>
      </c>
      <c r="O263" s="350"/>
      <c r="P263" s="512"/>
      <c r="Q263" s="530"/>
      <c r="R263" s="537"/>
    </row>
    <row r="264" spans="1:18" s="664" customFormat="1" ht="12.75" customHeight="1" x14ac:dyDescent="0.2">
      <c r="A264" s="621">
        <f t="shared" ref="A264:A274" si="109">A263+1</f>
        <v>2</v>
      </c>
      <c r="B264" s="413">
        <v>18</v>
      </c>
      <c r="C264" s="518">
        <v>43497</v>
      </c>
      <c r="D264" s="351"/>
      <c r="E264" s="310">
        <f>'SEF-3 p 4 Bands'!AF231</f>
        <v>15449325.44479689</v>
      </c>
      <c r="F264" s="492">
        <f t="shared" ref="F264:F273" si="110">F263+E264</f>
        <v>18957455.91974391</v>
      </c>
      <c r="G264" s="310">
        <f>'SEF-3 p 4 Bands'!P231</f>
        <v>1957455.9197439104</v>
      </c>
      <c r="H264" s="493">
        <f t="shared" ref="H264:H273" si="111">G264+H263</f>
        <v>1957455.9197439104</v>
      </c>
      <c r="I264" s="491">
        <f t="shared" si="108"/>
        <v>17406781.3645408</v>
      </c>
      <c r="J264" s="420">
        <f>F264+H264</f>
        <v>20914911.839487821</v>
      </c>
      <c r="K264" s="308">
        <f>'SEF-3 p5 Interest'!N391+'SEF-3 p5 Interest'!N392</f>
        <v>14004.320000000002</v>
      </c>
      <c r="L264" s="493">
        <f t="shared" ref="L264:L274" si="112">L263+K264</f>
        <v>29201.54</v>
      </c>
      <c r="M264" s="491">
        <f t="shared" ref="M264:M274" si="113">G264+K264</f>
        <v>1971460.2397439105</v>
      </c>
      <c r="N264" s="532">
        <f t="shared" ref="N264:N273" si="114">M264+N263</f>
        <v>1986657.4597439105</v>
      </c>
      <c r="O264" s="350"/>
      <c r="P264" s="512"/>
      <c r="Q264" s="530"/>
      <c r="R264" s="537"/>
    </row>
    <row r="265" spans="1:18" s="664" customFormat="1" ht="12.75" customHeight="1" x14ac:dyDescent="0.2">
      <c r="A265" s="621">
        <f t="shared" si="109"/>
        <v>3</v>
      </c>
      <c r="B265" s="413">
        <v>18</v>
      </c>
      <c r="C265" s="518">
        <v>43525</v>
      </c>
      <c r="D265" s="351"/>
      <c r="E265" s="310">
        <f>'SEF-3 p 4 Bands'!AF232</f>
        <v>9857405.1965916194</v>
      </c>
      <c r="F265" s="492">
        <f t="shared" si="110"/>
        <v>28814861.11633553</v>
      </c>
      <c r="G265" s="310">
        <f>'SEF-3 p 4 Bands'!P232</f>
        <v>12376294.12727583</v>
      </c>
      <c r="H265" s="493">
        <f t="shared" si="111"/>
        <v>14333750.047019741</v>
      </c>
      <c r="I265" s="491">
        <f t="shared" si="108"/>
        <v>22233699.323867448</v>
      </c>
      <c r="J265" s="420">
        <f>F260+H260</f>
        <v>0</v>
      </c>
      <c r="K265" s="308">
        <f>'SEF-3 p5 Interest'!N393+'SEF-3 p5 Interest'!N394</f>
        <v>25565.37</v>
      </c>
      <c r="L265" s="493">
        <f t="shared" si="112"/>
        <v>54766.91</v>
      </c>
      <c r="M265" s="491">
        <f t="shared" si="113"/>
        <v>12401859.497275829</v>
      </c>
      <c r="N265" s="532">
        <f t="shared" si="114"/>
        <v>14388516.957019739</v>
      </c>
      <c r="O265" s="350"/>
      <c r="P265" s="512"/>
      <c r="Q265" s="530"/>
      <c r="R265" s="537"/>
    </row>
    <row r="266" spans="1:18" s="664" customFormat="1" ht="12.75" customHeight="1" x14ac:dyDescent="0.2">
      <c r="A266" s="621">
        <f t="shared" si="109"/>
        <v>4</v>
      </c>
      <c r="B266" s="413">
        <v>18</v>
      </c>
      <c r="C266" s="518">
        <v>43556</v>
      </c>
      <c r="D266" s="351"/>
      <c r="E266" s="310">
        <f>'SEF-3 p 4 Bands'!AF233</f>
        <v>196891.76702013612</v>
      </c>
      <c r="F266" s="492">
        <f t="shared" si="110"/>
        <v>29011752.883355666</v>
      </c>
      <c r="G266" s="310">
        <f>'SEF-3 p 4 Bands'!P233</f>
        <v>1772025.9031812996</v>
      </c>
      <c r="H266" s="493">
        <f t="shared" si="111"/>
        <v>16105775.95020104</v>
      </c>
      <c r="I266" s="491">
        <f t="shared" si="108"/>
        <v>1968917.6702014357</v>
      </c>
      <c r="J266" s="420">
        <f t="shared" ref="J266:J274" si="115">F266+H266</f>
        <v>45117528.833556704</v>
      </c>
      <c r="K266" s="308">
        <f>'SEF-3 p5 Interest'!N395+'SEF-3 p5 Interest'!N396</f>
        <v>79945.5</v>
      </c>
      <c r="L266" s="493">
        <f t="shared" si="112"/>
        <v>134712.41</v>
      </c>
      <c r="M266" s="491">
        <f t="shared" si="113"/>
        <v>1851971.4031812996</v>
      </c>
      <c r="N266" s="532">
        <f t="shared" si="114"/>
        <v>16240488.360201038</v>
      </c>
      <c r="O266" s="350"/>
      <c r="P266" s="512"/>
      <c r="Q266" s="530"/>
      <c r="R266" s="537"/>
    </row>
    <row r="267" spans="1:18" s="664" customFormat="1" ht="12.75" customHeight="1" x14ac:dyDescent="0.2">
      <c r="A267" s="621">
        <f t="shared" si="109"/>
        <v>5</v>
      </c>
      <c r="B267" s="413">
        <v>18</v>
      </c>
      <c r="C267" s="518">
        <v>43586</v>
      </c>
      <c r="D267" s="351"/>
      <c r="E267" s="310">
        <f>'SEF-3 p 4 Bands'!AF234</f>
        <v>94534.15831720084</v>
      </c>
      <c r="F267" s="492">
        <f t="shared" si="110"/>
        <v>29106287.041672867</v>
      </c>
      <c r="G267" s="310">
        <f>'SEF-3 p 4 Bands'!P234</f>
        <v>850807.42485476285</v>
      </c>
      <c r="H267" s="493">
        <f t="shared" si="111"/>
        <v>16956583.375055805</v>
      </c>
      <c r="I267" s="491">
        <f t="shared" si="108"/>
        <v>945341.58317196369</v>
      </c>
      <c r="J267" s="420">
        <f t="shared" si="115"/>
        <v>46062870.416728675</v>
      </c>
      <c r="K267" s="308">
        <f>'SEF-3 p5 Interest'!N397+'SEF-3 p5 Interest'!N398</f>
        <v>90666.28</v>
      </c>
      <c r="L267" s="493">
        <f t="shared" si="112"/>
        <v>225378.69</v>
      </c>
      <c r="M267" s="491">
        <f t="shared" si="113"/>
        <v>941473.70485476288</v>
      </c>
      <c r="N267" s="532">
        <f t="shared" si="114"/>
        <v>17181962.065055802</v>
      </c>
      <c r="O267" s="350"/>
      <c r="P267" s="512"/>
      <c r="Q267" s="530"/>
      <c r="R267" s="537"/>
    </row>
    <row r="268" spans="1:18" s="664" customFormat="1" ht="12.75" customHeight="1" x14ac:dyDescent="0.2">
      <c r="A268" s="621">
        <f t="shared" si="109"/>
        <v>6</v>
      </c>
      <c r="B268" s="413">
        <v>18</v>
      </c>
      <c r="C268" s="518">
        <v>43617</v>
      </c>
      <c r="D268" s="351"/>
      <c r="E268" s="310">
        <f>'SEF-3 p 4 Bands'!AF235</f>
        <v>33511.025910370052</v>
      </c>
      <c r="F268" s="492">
        <f t="shared" si="110"/>
        <v>29139798.067583237</v>
      </c>
      <c r="G268" s="310">
        <f>'SEF-3 p 4 Bands'!P235</f>
        <v>301599.23319329321</v>
      </c>
      <c r="H268" s="493">
        <f t="shared" si="111"/>
        <v>17258182.608249098</v>
      </c>
      <c r="I268" s="491">
        <f t="shared" si="108"/>
        <v>335110.25910366327</v>
      </c>
      <c r="J268" s="420">
        <f t="shared" si="115"/>
        <v>46397980.675832331</v>
      </c>
      <c r="K268" s="308">
        <f>'SEF-3 p5 Interest'!N399+'SEF-3 p5 Interest'!N400</f>
        <v>91474.8</v>
      </c>
      <c r="L268" s="493">
        <f t="shared" si="112"/>
        <v>316853.49</v>
      </c>
      <c r="M268" s="491">
        <f t="shared" si="113"/>
        <v>393074.0331932932</v>
      </c>
      <c r="N268" s="532">
        <f t="shared" si="114"/>
        <v>17575036.098249096</v>
      </c>
      <c r="O268" s="350"/>
      <c r="P268" s="512"/>
      <c r="Q268" s="530"/>
      <c r="R268" s="537"/>
    </row>
    <row r="269" spans="1:18" s="664" customFormat="1" ht="12.75" customHeight="1" x14ac:dyDescent="0.2">
      <c r="A269" s="621">
        <f t="shared" si="109"/>
        <v>7</v>
      </c>
      <c r="B269" s="413">
        <v>18</v>
      </c>
      <c r="C269" s="518">
        <v>43647</v>
      </c>
      <c r="D269" s="351"/>
      <c r="E269" s="310">
        <f>'SEF-3 p 4 Bands'!AF236</f>
        <v>88703.931325674057</v>
      </c>
      <c r="F269" s="492">
        <f t="shared" si="110"/>
        <v>29228501.998908911</v>
      </c>
      <c r="G269" s="310">
        <f>'SEF-3 p 4 Bands'!P236</f>
        <v>798335.38193107396</v>
      </c>
      <c r="H269" s="493">
        <f t="shared" si="111"/>
        <v>18056517.990180172</v>
      </c>
      <c r="I269" s="491">
        <f t="shared" si="108"/>
        <v>887039.31325674802</v>
      </c>
      <c r="J269" s="420">
        <f t="shared" si="115"/>
        <v>47285019.989089087</v>
      </c>
      <c r="K269" s="308">
        <f>'SEF-3 p5 Interest'!N401+'SEF-3 p5 Interest'!N402</f>
        <v>96873.33</v>
      </c>
      <c r="L269" s="493">
        <f t="shared" si="112"/>
        <v>413726.82</v>
      </c>
      <c r="M269" s="491">
        <f t="shared" si="113"/>
        <v>895208.71193107392</v>
      </c>
      <c r="N269" s="532">
        <f t="shared" si="114"/>
        <v>18470244.810180169</v>
      </c>
      <c r="O269" s="350"/>
      <c r="P269" s="512"/>
      <c r="Q269" s="530"/>
      <c r="R269" s="537"/>
    </row>
    <row r="270" spans="1:18" s="664" customFormat="1" ht="12.75" customHeight="1" x14ac:dyDescent="0.2">
      <c r="A270" s="621">
        <f t="shared" si="109"/>
        <v>8</v>
      </c>
      <c r="B270" s="413">
        <v>18</v>
      </c>
      <c r="C270" s="518">
        <v>43678</v>
      </c>
      <c r="D270" s="351"/>
      <c r="E270" s="310">
        <f>'SEF-3 p 4 Bands'!AF237</f>
        <v>-177144.65784408152</v>
      </c>
      <c r="F270" s="492">
        <f t="shared" si="110"/>
        <v>29051357.341064829</v>
      </c>
      <c r="G270" s="310">
        <f>'SEF-3 p 4 Bands'!P237</f>
        <v>-1594301.9205967188</v>
      </c>
      <c r="H270" s="493">
        <f t="shared" si="111"/>
        <v>16462216.069583453</v>
      </c>
      <c r="I270" s="491">
        <f t="shared" si="108"/>
        <v>-1771446.5784408003</v>
      </c>
      <c r="J270" s="420">
        <f t="shared" si="115"/>
        <v>45513573.410648286</v>
      </c>
      <c r="K270" s="308">
        <f>'SEF-3 p5 Interest'!N403+'SEF-3 p5 Interest'!N404</f>
        <v>100242.01000000001</v>
      </c>
      <c r="L270" s="493">
        <f t="shared" si="112"/>
        <v>513968.83</v>
      </c>
      <c r="M270" s="491">
        <f t="shared" si="113"/>
        <v>-1494059.9105967188</v>
      </c>
      <c r="N270" s="532">
        <f t="shared" si="114"/>
        <v>16976184.899583451</v>
      </c>
      <c r="O270" s="350"/>
      <c r="P270" s="512"/>
      <c r="Q270" s="530"/>
      <c r="R270" s="537"/>
    </row>
    <row r="271" spans="1:18" s="664" customFormat="1" ht="12.75" customHeight="1" x14ac:dyDescent="0.2">
      <c r="A271" s="621">
        <f t="shared" si="109"/>
        <v>9</v>
      </c>
      <c r="B271" s="413">
        <v>18</v>
      </c>
      <c r="C271" s="518">
        <v>43709</v>
      </c>
      <c r="D271" s="351"/>
      <c r="E271" s="310">
        <f>'SEF-3 p 4 Bands'!AF238</f>
        <v>334274.65929271281</v>
      </c>
      <c r="F271" s="492">
        <f t="shared" si="110"/>
        <v>29385632.000357542</v>
      </c>
      <c r="G271" s="310">
        <f>'SEF-3 p 4 Bands'!P238</f>
        <v>3008471.9336344153</v>
      </c>
      <c r="H271" s="493">
        <f t="shared" si="111"/>
        <v>19470688.003217869</v>
      </c>
      <c r="I271" s="491">
        <f t="shared" si="108"/>
        <v>3342746.5929271281</v>
      </c>
      <c r="J271" s="420">
        <f t="shared" si="115"/>
        <v>48856320.003575414</v>
      </c>
      <c r="K271" s="308">
        <f>'SEF-3 p5 Interest'!N405+'SEF-3 p5 Interest'!N406</f>
        <v>90487.1</v>
      </c>
      <c r="L271" s="493">
        <f t="shared" si="112"/>
        <v>604455.93000000005</v>
      </c>
      <c r="M271" s="491">
        <f t="shared" si="113"/>
        <v>3098959.0336344154</v>
      </c>
      <c r="N271" s="532">
        <f t="shared" si="114"/>
        <v>20075143.933217868</v>
      </c>
      <c r="O271" s="350"/>
      <c r="P271" s="512"/>
      <c r="Q271" s="530"/>
      <c r="R271" s="537"/>
    </row>
    <row r="272" spans="1:18" s="664" customFormat="1" ht="12.75" customHeight="1" x14ac:dyDescent="0.2">
      <c r="A272" s="621">
        <f t="shared" si="109"/>
        <v>10</v>
      </c>
      <c r="B272" s="413">
        <v>18</v>
      </c>
      <c r="C272" s="518">
        <v>43739</v>
      </c>
      <c r="D272" s="351"/>
      <c r="E272" s="310">
        <f>'SEF-3 p 4 Bands'!AF239</f>
        <v>719586.9854671061</v>
      </c>
      <c r="F272" s="492">
        <f t="shared" si="110"/>
        <v>30105218.985824648</v>
      </c>
      <c r="G272" s="310">
        <f>'SEF-3 p 4 Bands'!P239</f>
        <v>6476282.8692039773</v>
      </c>
      <c r="H272" s="493">
        <f t="shared" si="111"/>
        <v>25946970.872421846</v>
      </c>
      <c r="I272" s="491">
        <f t="shared" si="108"/>
        <v>7195869.8546710834</v>
      </c>
      <c r="J272" s="420">
        <f t="shared" si="115"/>
        <v>56052189.85824649</v>
      </c>
      <c r="K272" s="308">
        <f>'SEF-3 p5 Interest'!N407+'SEF-3 p5 Interest'!N408</f>
        <v>106492.2</v>
      </c>
      <c r="L272" s="493">
        <f t="shared" si="112"/>
        <v>710948.13</v>
      </c>
      <c r="M272" s="491">
        <f t="shared" si="113"/>
        <v>6582775.0692039775</v>
      </c>
      <c r="N272" s="532">
        <f t="shared" si="114"/>
        <v>26657919.002421845</v>
      </c>
      <c r="O272" s="350"/>
      <c r="P272" s="512"/>
      <c r="Q272" s="530"/>
      <c r="R272" s="537"/>
    </row>
    <row r="273" spans="1:22" s="664" customFormat="1" ht="12.75" customHeight="1" x14ac:dyDescent="0.2">
      <c r="A273" s="621">
        <f t="shared" si="109"/>
        <v>11</v>
      </c>
      <c r="B273" s="413">
        <v>18</v>
      </c>
      <c r="C273" s="518">
        <v>43770</v>
      </c>
      <c r="D273" s="351"/>
      <c r="E273" s="310">
        <f>'SEF-3 p 4 Bands'!AF240</f>
        <v>538174.30402654409</v>
      </c>
      <c r="F273" s="492">
        <f t="shared" si="110"/>
        <v>30643393.289851192</v>
      </c>
      <c r="G273" s="310">
        <f>'SEF-3 p 4 Bands'!P240</f>
        <v>4843568.7362388968</v>
      </c>
      <c r="H273" s="493">
        <f t="shared" si="111"/>
        <v>30790539.608660743</v>
      </c>
      <c r="I273" s="491">
        <f t="shared" si="108"/>
        <v>5381743.0402654409</v>
      </c>
      <c r="J273" s="420">
        <f t="shared" si="115"/>
        <v>61433932.898511931</v>
      </c>
      <c r="K273" s="308">
        <f>'SEF-3 p5 Interest'!N409+'SEF-3 p5 Interest'!N410</f>
        <v>131696.04999999999</v>
      </c>
      <c r="L273" s="493">
        <f t="shared" si="112"/>
        <v>842644.17999999993</v>
      </c>
      <c r="M273" s="491">
        <f t="shared" si="113"/>
        <v>4975264.7862388967</v>
      </c>
      <c r="N273" s="532">
        <f t="shared" si="114"/>
        <v>31633183.788660742</v>
      </c>
      <c r="O273" s="350"/>
      <c r="P273" s="512"/>
      <c r="Q273" s="530"/>
      <c r="R273" s="537"/>
    </row>
    <row r="274" spans="1:22" s="664" customFormat="1" ht="12.75" customHeight="1" x14ac:dyDescent="0.2">
      <c r="A274" s="621">
        <f t="shared" si="109"/>
        <v>12</v>
      </c>
      <c r="B274" s="413">
        <v>18</v>
      </c>
      <c r="C274" s="518">
        <v>43800</v>
      </c>
      <c r="D274" s="351"/>
      <c r="E274" s="286">
        <f>'SEF-3 p 4 Bands'!AF241</f>
        <v>579820.18831929564</v>
      </c>
      <c r="F274" s="499">
        <f>F273+E274</f>
        <v>31223213.478170488</v>
      </c>
      <c r="G274" s="286">
        <f>'SEF-3 p 4 Bands'!P241</f>
        <v>5218381.6948736459</v>
      </c>
      <c r="H274" s="500">
        <f>G274+H273</f>
        <v>36008921.303534389</v>
      </c>
      <c r="I274" s="498">
        <f t="shared" si="108"/>
        <v>5798201.8831929415</v>
      </c>
      <c r="J274" s="421">
        <f t="shared" si="115"/>
        <v>67232134.781704873</v>
      </c>
      <c r="K274" s="282">
        <f>'SEF-3 p5 Interest'!N411+'SEF-3 p5 Interest'!N412</f>
        <v>158413.94</v>
      </c>
      <c r="L274" s="500">
        <f t="shared" si="112"/>
        <v>1001058.1199999999</v>
      </c>
      <c r="M274" s="498">
        <f t="shared" si="113"/>
        <v>5376795.6348736463</v>
      </c>
      <c r="N274" s="517">
        <f>M274+N273</f>
        <v>37009979.423534386</v>
      </c>
      <c r="O274" s="350"/>
      <c r="P274" s="512"/>
      <c r="Q274" s="530"/>
      <c r="R274" s="537"/>
      <c r="S274" s="665"/>
      <c r="T274" s="665"/>
      <c r="U274" s="665"/>
      <c r="V274" s="665"/>
    </row>
    <row r="275" spans="1:22" s="664" customFormat="1" ht="12.75" customHeight="1" x14ac:dyDescent="0.2">
      <c r="A275" s="621"/>
      <c r="B275" s="413"/>
      <c r="C275" s="518"/>
      <c r="D275" s="351"/>
      <c r="E275" s="314"/>
      <c r="F275" s="494"/>
      <c r="G275" s="314"/>
      <c r="H275" s="512"/>
      <c r="I275" s="512"/>
      <c r="J275" s="422"/>
      <c r="K275" s="306"/>
      <c r="L275" s="512"/>
      <c r="M275" s="512"/>
      <c r="N275" s="530"/>
      <c r="O275" s="350"/>
      <c r="P275" s="512"/>
      <c r="Q275" s="530"/>
      <c r="R275" s="537"/>
      <c r="S275" s="665"/>
      <c r="T275" s="665"/>
      <c r="U275" s="665"/>
      <c r="V275" s="665"/>
    </row>
    <row r="276" spans="1:22" s="664" customFormat="1" ht="12.75" customHeight="1" x14ac:dyDescent="0.2">
      <c r="A276" s="621">
        <f>A275+1</f>
        <v>1</v>
      </c>
      <c r="B276" s="832" t="s">
        <v>367</v>
      </c>
      <c r="C276" s="351" t="s">
        <v>292</v>
      </c>
      <c r="E276" s="314"/>
      <c r="F276" s="494"/>
      <c r="H276" s="512">
        <f>'SEF-3 p 4 Bands'!M243+0.85</f>
        <v>-39463265.023754649</v>
      </c>
      <c r="I276" s="512"/>
      <c r="J276" s="738">
        <f>H276</f>
        <v>-39463265.023754649</v>
      </c>
      <c r="L276" s="422">
        <f>'SEF-3 p5 Interest'!P435</f>
        <v>-2267159.8499999968</v>
      </c>
      <c r="N276" s="530">
        <f>L276+H276</f>
        <v>-41730424.873754643</v>
      </c>
      <c r="O276" s="350"/>
      <c r="P276" s="512"/>
      <c r="Q276" s="530"/>
      <c r="R276" s="537"/>
      <c r="S276" s="665"/>
      <c r="T276" s="665"/>
      <c r="U276" s="665"/>
      <c r="V276" s="665"/>
    </row>
    <row r="277" spans="1:22" s="664" customFormat="1" ht="10.5" customHeight="1" x14ac:dyDescent="0.2">
      <c r="A277" s="621">
        <f>A276+1</f>
        <v>2</v>
      </c>
      <c r="B277" s="413"/>
      <c r="C277" s="351"/>
      <c r="E277" s="682"/>
      <c r="F277" s="738"/>
      <c r="H277" s="738"/>
      <c r="I277" s="738"/>
      <c r="L277" s="422"/>
      <c r="N277" s="755"/>
      <c r="O277" s="350"/>
      <c r="P277" s="738"/>
      <c r="Q277" s="755"/>
      <c r="R277" s="537"/>
      <c r="S277" s="665"/>
      <c r="T277" s="665"/>
      <c r="U277" s="665"/>
      <c r="V277" s="665"/>
    </row>
    <row r="278" spans="1:22" s="664" customFormat="1" ht="12.75" customHeight="1" x14ac:dyDescent="0.2">
      <c r="A278" s="621">
        <f t="shared" ref="A278:A309" si="116">A277+1</f>
        <v>3</v>
      </c>
      <c r="B278" s="833" t="s">
        <v>366</v>
      </c>
      <c r="C278" s="351"/>
      <c r="E278" s="682"/>
      <c r="F278" s="738">
        <f>F261+F274</f>
        <v>45393139.049862966</v>
      </c>
      <c r="H278" s="738">
        <f>H261+H274+H276</f>
        <v>-5.5927194654941559E-2</v>
      </c>
      <c r="I278" s="738"/>
      <c r="J278" s="752">
        <f>J261+J274+J276</f>
        <v>45393138.993935771</v>
      </c>
      <c r="L278" s="422">
        <f>L261+L274+L276</f>
        <v>0.41000000294297934</v>
      </c>
      <c r="N278" s="755">
        <f>N261+N274+N276-1</f>
        <v>0.35407280921936035</v>
      </c>
      <c r="O278" s="350"/>
      <c r="P278" s="738"/>
      <c r="Q278" s="755"/>
      <c r="R278" s="537"/>
      <c r="S278" s="665"/>
      <c r="T278" s="665"/>
      <c r="U278" s="665"/>
      <c r="V278" s="665"/>
    </row>
    <row r="279" spans="1:22" s="664" customFormat="1" ht="12.75" customHeight="1" x14ac:dyDescent="0.2">
      <c r="A279" s="621">
        <f t="shared" si="116"/>
        <v>4</v>
      </c>
      <c r="B279" s="413"/>
      <c r="C279" s="518"/>
      <c r="D279" s="351"/>
      <c r="E279" s="314"/>
      <c r="F279" s="494"/>
      <c r="G279" s="314"/>
      <c r="H279" s="512"/>
      <c r="I279" s="512"/>
      <c r="J279" s="422"/>
      <c r="K279" s="306"/>
      <c r="L279" s="512"/>
      <c r="M279" s="512"/>
      <c r="N279" s="530"/>
      <c r="O279" s="350"/>
      <c r="P279" s="512"/>
      <c r="Q279" s="530"/>
      <c r="R279" s="537"/>
    </row>
    <row r="280" spans="1:22" s="664" customFormat="1" ht="12.75" customHeight="1" x14ac:dyDescent="0.2">
      <c r="A280" s="621">
        <f t="shared" si="116"/>
        <v>5</v>
      </c>
      <c r="B280" s="413">
        <v>19</v>
      </c>
      <c r="C280" s="518">
        <v>43831</v>
      </c>
      <c r="D280" s="351"/>
      <c r="E280" s="378">
        <f>'SEF-3 p 4 Bands'!AF245</f>
        <v>9804714.5559916049</v>
      </c>
      <c r="F280" s="683">
        <f>E280</f>
        <v>9804714.5559916049</v>
      </c>
      <c r="G280" s="378">
        <f>'SEF-3 p 4 Bands'!P245</f>
        <v>0</v>
      </c>
      <c r="H280" s="684">
        <f>G280</f>
        <v>0</v>
      </c>
      <c r="I280" s="544">
        <f t="shared" ref="I280:I291" si="117">E280+G280</f>
        <v>9804714.5559916049</v>
      </c>
      <c r="J280" s="685">
        <f t="shared" ref="J280:J291" si="118">F280+H280</f>
        <v>9804714.5559916049</v>
      </c>
      <c r="K280" s="339">
        <f>'SEF-3 p5 Interest'!N413+'SEF-3 p5 Interest'!N414</f>
        <v>166243.06</v>
      </c>
      <c r="L280" s="684">
        <f>K280</f>
        <v>166243.06</v>
      </c>
      <c r="M280" s="544">
        <f>G280+K280</f>
        <v>166243.06</v>
      </c>
      <c r="N280" s="681">
        <f>M280</f>
        <v>166243.06</v>
      </c>
      <c r="O280" s="350"/>
      <c r="P280" s="512"/>
      <c r="Q280" s="530"/>
      <c r="R280" s="537"/>
    </row>
    <row r="281" spans="1:22" s="664" customFormat="1" ht="12.75" customHeight="1" x14ac:dyDescent="0.2">
      <c r="A281" s="621">
        <f t="shared" si="116"/>
        <v>6</v>
      </c>
      <c r="B281" s="413">
        <v>19</v>
      </c>
      <c r="C281" s="518">
        <v>43862</v>
      </c>
      <c r="D281" s="351"/>
      <c r="E281" s="310">
        <f>'SEF-3 p 4 Bands'!AF246</f>
        <v>5302015.7444515079</v>
      </c>
      <c r="F281" s="492">
        <f t="shared" ref="F281:F290" si="119">F280+E281</f>
        <v>15106730.300443113</v>
      </c>
      <c r="G281" s="310">
        <f>'SEF-3 p 4 Bands'!P246</f>
        <v>0</v>
      </c>
      <c r="H281" s="493">
        <f t="shared" ref="H281:H290" si="120">G281+H280</f>
        <v>0</v>
      </c>
      <c r="I281" s="491">
        <f t="shared" si="117"/>
        <v>5302015.7444515079</v>
      </c>
      <c r="J281" s="420">
        <f t="shared" si="118"/>
        <v>15106730.300443113</v>
      </c>
      <c r="K281" s="308">
        <f>'SEF-3 p5 Interest'!N415+'SEF-3 p5 Interest'!N416</f>
        <v>155517.69999999998</v>
      </c>
      <c r="L281" s="493">
        <f t="shared" ref="L281:L291" si="121">L280+K281</f>
        <v>321760.76</v>
      </c>
      <c r="M281" s="491">
        <f t="shared" ref="M281:M291" si="122">G281+K281</f>
        <v>155517.69999999998</v>
      </c>
      <c r="N281" s="532">
        <f t="shared" ref="N281:N290" si="123">M281+N280</f>
        <v>321760.76</v>
      </c>
      <c r="O281" s="350"/>
      <c r="P281" s="512"/>
      <c r="Q281" s="530"/>
      <c r="R281" s="537"/>
    </row>
    <row r="282" spans="1:22" s="664" customFormat="1" ht="12.75" customHeight="1" x14ac:dyDescent="0.2">
      <c r="A282" s="621">
        <f t="shared" si="116"/>
        <v>7</v>
      </c>
      <c r="B282" s="413">
        <v>19</v>
      </c>
      <c r="C282" s="518">
        <v>43891</v>
      </c>
      <c r="D282" s="351"/>
      <c r="E282" s="310">
        <f>'SEF-3 p 4 Bands'!AF247</f>
        <v>5938242.8568357825</v>
      </c>
      <c r="F282" s="492">
        <f t="shared" si="119"/>
        <v>21044973.157278895</v>
      </c>
      <c r="G282" s="310">
        <f>'SEF-3 p 4 Bands'!P247</f>
        <v>4044973.1572788954</v>
      </c>
      <c r="H282" s="493">
        <f t="shared" si="120"/>
        <v>4044973.1572788954</v>
      </c>
      <c r="I282" s="491">
        <f t="shared" si="117"/>
        <v>9983216.0141146779</v>
      </c>
      <c r="J282" s="420">
        <f t="shared" si="118"/>
        <v>25089946.314557791</v>
      </c>
      <c r="K282" s="308">
        <f>'SEF-3 p5 Interest'!N417+'SEF-3 p5 Interest'!N418</f>
        <v>166792.73000000001</v>
      </c>
      <c r="L282" s="493">
        <f t="shared" si="121"/>
        <v>488553.49</v>
      </c>
      <c r="M282" s="491">
        <f t="shared" si="122"/>
        <v>4211765.8872788958</v>
      </c>
      <c r="N282" s="532">
        <f t="shared" si="123"/>
        <v>4533526.6472788956</v>
      </c>
      <c r="O282" s="350"/>
      <c r="P282" s="512"/>
      <c r="Q282" s="530"/>
      <c r="R282" s="537"/>
    </row>
    <row r="283" spans="1:22" s="664" customFormat="1" ht="12.75" customHeight="1" x14ac:dyDescent="0.2">
      <c r="A283" s="621">
        <f t="shared" si="116"/>
        <v>8</v>
      </c>
      <c r="B283" s="413">
        <v>19</v>
      </c>
      <c r="C283" s="518">
        <v>43922</v>
      </c>
      <c r="D283" s="351"/>
      <c r="E283" s="310">
        <f>'SEF-3 p 4 Bands'!AF248</f>
        <v>4123562.2552430183</v>
      </c>
      <c r="F283" s="492">
        <f t="shared" si="119"/>
        <v>25168535.412521914</v>
      </c>
      <c r="G283" s="310">
        <f>'SEF-3 p 4 Bands'!P248</f>
        <v>4123562.2552430183</v>
      </c>
      <c r="H283" s="493">
        <f t="shared" si="120"/>
        <v>8168535.4125219136</v>
      </c>
      <c r="I283" s="491">
        <f t="shared" si="117"/>
        <v>8247124.5104860365</v>
      </c>
      <c r="J283" s="420">
        <f t="shared" si="118"/>
        <v>33337070.825043827</v>
      </c>
      <c r="K283" s="308">
        <f>'SEF-3 p5 Interest'!N419+'SEF-3 p5 Interest'!N420</f>
        <v>170397.56</v>
      </c>
      <c r="L283" s="493">
        <f t="shared" si="121"/>
        <v>658951.05000000005</v>
      </c>
      <c r="M283" s="491">
        <f t="shared" si="122"/>
        <v>4293959.8152430179</v>
      </c>
      <c r="N283" s="532">
        <f t="shared" si="123"/>
        <v>8827486.4625219144</v>
      </c>
      <c r="O283" s="350"/>
      <c r="P283" s="512"/>
      <c r="Q283" s="530"/>
      <c r="R283" s="537"/>
    </row>
    <row r="284" spans="1:22" s="664" customFormat="1" ht="12.75" customHeight="1" x14ac:dyDescent="0.2">
      <c r="A284" s="621">
        <f t="shared" si="116"/>
        <v>9</v>
      </c>
      <c r="B284" s="413">
        <v>19</v>
      </c>
      <c r="C284" s="518">
        <v>43952</v>
      </c>
      <c r="D284" s="351"/>
      <c r="E284" s="310">
        <f>'SEF-3 p 4 Bands'!AF249</f>
        <v>3563988.5599291176</v>
      </c>
      <c r="F284" s="492">
        <f t="shared" si="119"/>
        <v>28732523.972451031</v>
      </c>
      <c r="G284" s="310">
        <f>'SEF-3 p 4 Bands'!P249</f>
        <v>5424180.3395374343</v>
      </c>
      <c r="H284" s="493">
        <f t="shared" si="120"/>
        <v>13592715.752059348</v>
      </c>
      <c r="I284" s="491">
        <f t="shared" si="117"/>
        <v>8988168.8994665518</v>
      </c>
      <c r="J284" s="420">
        <f t="shared" si="118"/>
        <v>42325239.724510379</v>
      </c>
      <c r="K284" s="308">
        <f>'SEF-3 p5 Interest'!N421+'SEF-3 p5 Interest'!N422</f>
        <v>192864.31999999998</v>
      </c>
      <c r="L284" s="493">
        <f t="shared" si="121"/>
        <v>851815.37</v>
      </c>
      <c r="M284" s="491">
        <f t="shared" si="122"/>
        <v>5617044.6595374346</v>
      </c>
      <c r="N284" s="532">
        <f t="shared" si="123"/>
        <v>14444531.122059349</v>
      </c>
      <c r="O284" s="350"/>
      <c r="P284" s="512"/>
      <c r="Q284" s="530"/>
      <c r="R284" s="537"/>
    </row>
    <row r="285" spans="1:22" s="664" customFormat="1" ht="12.75" customHeight="1" x14ac:dyDescent="0.2">
      <c r="A285" s="621">
        <f t="shared" si="116"/>
        <v>10</v>
      </c>
      <c r="B285" s="413">
        <v>19</v>
      </c>
      <c r="C285" s="518">
        <v>43983</v>
      </c>
      <c r="D285" s="351"/>
      <c r="E285" s="310">
        <f>'SEF-3 p 4 Bands'!AF250</f>
        <v>652425.53374651074</v>
      </c>
      <c r="F285" s="492">
        <f t="shared" si="119"/>
        <v>29384949.506197542</v>
      </c>
      <c r="G285" s="310">
        <f>'SEF-3 p 4 Bands'!P250</f>
        <v>5871829.8037184477</v>
      </c>
      <c r="H285" s="493">
        <f t="shared" si="120"/>
        <v>19464545.555777796</v>
      </c>
      <c r="I285" s="491">
        <f t="shared" si="117"/>
        <v>6524255.3374649584</v>
      </c>
      <c r="J285" s="420">
        <f t="shared" si="118"/>
        <v>48849495.061975338</v>
      </c>
      <c r="K285" s="308">
        <f>'SEF-3 p5 Interest'!N423+'SEF-3 p5 Interest'!N424</f>
        <v>207900.51</v>
      </c>
      <c r="L285" s="493">
        <f t="shared" si="121"/>
        <v>1059715.8799999999</v>
      </c>
      <c r="M285" s="491">
        <f t="shared" si="122"/>
        <v>6079730.3137184475</v>
      </c>
      <c r="N285" s="532">
        <f t="shared" si="123"/>
        <v>20524261.435777798</v>
      </c>
      <c r="O285" s="350"/>
      <c r="P285" s="512"/>
      <c r="Q285" s="530"/>
      <c r="R285" s="537"/>
    </row>
    <row r="286" spans="1:22" s="664" customFormat="1" ht="12.75" customHeight="1" x14ac:dyDescent="0.2">
      <c r="A286" s="621">
        <f t="shared" si="116"/>
        <v>11</v>
      </c>
      <c r="B286" s="413">
        <v>19</v>
      </c>
      <c r="C286" s="518">
        <v>44013</v>
      </c>
      <c r="D286" s="351"/>
      <c r="E286" s="310">
        <f>'SEF-3 p 4 Bands'!AF251</f>
        <v>33210.359505236149</v>
      </c>
      <c r="F286" s="492">
        <f t="shared" si="119"/>
        <v>29418159.865702778</v>
      </c>
      <c r="G286" s="310">
        <f>'SEF-3 p 4 Bands'!P251</f>
        <v>298893.2355472073</v>
      </c>
      <c r="H286" s="493">
        <f t="shared" si="120"/>
        <v>19763438.791325003</v>
      </c>
      <c r="I286" s="491">
        <f t="shared" si="117"/>
        <v>332103.59505244344</v>
      </c>
      <c r="J286" s="420">
        <f t="shared" si="118"/>
        <v>49181598.657027781</v>
      </c>
      <c r="K286" s="308">
        <f>'SEF-3 p5 Interest'!N425+'SEF-3 p5 Interest'!N426</f>
        <v>171693.68</v>
      </c>
      <c r="L286" s="493">
        <f t="shared" si="121"/>
        <v>1231409.5599999998</v>
      </c>
      <c r="M286" s="491">
        <f t="shared" si="122"/>
        <v>470586.91554720729</v>
      </c>
      <c r="N286" s="532">
        <f t="shared" si="123"/>
        <v>20994848.351325005</v>
      </c>
      <c r="O286" s="350"/>
      <c r="P286" s="512"/>
      <c r="Q286" s="530"/>
      <c r="R286" s="537"/>
    </row>
    <row r="287" spans="1:22" s="664" customFormat="1" ht="12.75" customHeight="1" x14ac:dyDescent="0.2">
      <c r="A287" s="621">
        <f t="shared" si="116"/>
        <v>12</v>
      </c>
      <c r="B287" s="413">
        <v>19</v>
      </c>
      <c r="C287" s="518">
        <v>44044</v>
      </c>
      <c r="D287" s="351"/>
      <c r="E287" s="310">
        <f>'SEF-3 p 4 Bands'!AF252</f>
        <v>10408.909890979528</v>
      </c>
      <c r="F287" s="492">
        <f t="shared" si="119"/>
        <v>29428568.775593758</v>
      </c>
      <c r="G287" s="310">
        <f>'SEF-3 p 4 Bands'!P252</f>
        <v>93680.189018860459</v>
      </c>
      <c r="H287" s="493">
        <f t="shared" si="120"/>
        <v>19857118.980343863</v>
      </c>
      <c r="I287" s="491">
        <f t="shared" si="117"/>
        <v>104089.09890983999</v>
      </c>
      <c r="J287" s="420">
        <f t="shared" si="118"/>
        <v>49285687.755937621</v>
      </c>
      <c r="K287" s="308">
        <f>'SEF-3 p5 Interest'!N427+'SEF-3 p5 Interest'!N428</f>
        <v>172545.11</v>
      </c>
      <c r="L287" s="493">
        <f t="shared" si="121"/>
        <v>1403954.67</v>
      </c>
      <c r="M287" s="491">
        <f t="shared" si="122"/>
        <v>266225.29901886045</v>
      </c>
      <c r="N287" s="532">
        <f t="shared" si="123"/>
        <v>21261073.650343865</v>
      </c>
      <c r="O287" s="350"/>
      <c r="P287" s="512"/>
      <c r="Q287" s="530"/>
      <c r="R287" s="537"/>
    </row>
    <row r="288" spans="1:22" s="664" customFormat="1" ht="12.75" customHeight="1" x14ac:dyDescent="0.2">
      <c r="A288" s="621">
        <f t="shared" si="116"/>
        <v>13</v>
      </c>
      <c r="B288" s="413">
        <v>19</v>
      </c>
      <c r="C288" s="518">
        <v>44075</v>
      </c>
      <c r="D288" s="351"/>
      <c r="E288" s="310">
        <f>'SEF-3 p 4 Bands'!AF253</f>
        <v>221736.88602665067</v>
      </c>
      <c r="F288" s="492">
        <f t="shared" si="119"/>
        <v>29650305.661620408</v>
      </c>
      <c r="G288" s="310">
        <f>'SEF-3 p 4 Bands'!P253</f>
        <v>1995631.9742398933</v>
      </c>
      <c r="H288" s="493">
        <f t="shared" si="120"/>
        <v>21852750.954583757</v>
      </c>
      <c r="I288" s="491">
        <f t="shared" si="117"/>
        <v>2217368.8602665439</v>
      </c>
      <c r="J288" s="420">
        <f t="shared" si="118"/>
        <v>51503056.616204165</v>
      </c>
      <c r="K288" s="308">
        <f>'SEF-3 p5 Interest'!N429+'SEF-3 p5 Interest'!N430</f>
        <v>167422.26999999999</v>
      </c>
      <c r="L288" s="493">
        <f t="shared" si="121"/>
        <v>1571376.94</v>
      </c>
      <c r="M288" s="491">
        <f t="shared" si="122"/>
        <v>2163054.2442398933</v>
      </c>
      <c r="N288" s="532">
        <f t="shared" si="123"/>
        <v>23424127.894583758</v>
      </c>
      <c r="O288" s="350"/>
      <c r="P288" s="512"/>
      <c r="Q288" s="530"/>
      <c r="R288" s="537"/>
    </row>
    <row r="289" spans="1:19" s="664" customFormat="1" ht="12.75" customHeight="1" x14ac:dyDescent="0.2">
      <c r="A289" s="621">
        <f t="shared" si="116"/>
        <v>14</v>
      </c>
      <c r="B289" s="413">
        <v>19</v>
      </c>
      <c r="C289" s="518">
        <v>44105</v>
      </c>
      <c r="D289" s="351"/>
      <c r="E289" s="310">
        <f>'SEF-3 p 4 Bands'!AF254</f>
        <v>366340.17675322294</v>
      </c>
      <c r="F289" s="492">
        <f t="shared" si="119"/>
        <v>30016645.838373631</v>
      </c>
      <c r="G289" s="310">
        <f>'SEF-3 p 4 Bands'!P254</f>
        <v>3297061.5907790065</v>
      </c>
      <c r="H289" s="493">
        <f t="shared" si="120"/>
        <v>25149812.545362763</v>
      </c>
      <c r="I289" s="491">
        <f t="shared" si="117"/>
        <v>3663401.7675322294</v>
      </c>
      <c r="J289" s="420">
        <f t="shared" si="118"/>
        <v>55166458.383736394</v>
      </c>
      <c r="K289" s="308">
        <f>'SEF-3 p5 Interest'!N431+'SEF-3 p5 Interest'!N432</f>
        <v>169542.58</v>
      </c>
      <c r="L289" s="493">
        <f t="shared" si="121"/>
        <v>1740919.52</v>
      </c>
      <c r="M289" s="491">
        <f t="shared" si="122"/>
        <v>3466604.1707790066</v>
      </c>
      <c r="N289" s="532">
        <f t="shared" si="123"/>
        <v>26890732.065362766</v>
      </c>
      <c r="O289" s="350"/>
      <c r="P289" s="512"/>
      <c r="Q289" s="530"/>
      <c r="R289" s="537"/>
    </row>
    <row r="290" spans="1:19" s="664" customFormat="1" ht="12.75" customHeight="1" x14ac:dyDescent="0.2">
      <c r="A290" s="621">
        <f t="shared" si="116"/>
        <v>15</v>
      </c>
      <c r="B290" s="413">
        <v>19</v>
      </c>
      <c r="C290" s="518">
        <v>44136</v>
      </c>
      <c r="D290" s="351"/>
      <c r="E290" s="310">
        <f>'SEF-3 p 4 Bands'!AF255</f>
        <v>719726.85875120759</v>
      </c>
      <c r="F290" s="492">
        <f t="shared" si="119"/>
        <v>30736372.697124839</v>
      </c>
      <c r="G290" s="310">
        <f>'SEF-3 p 4 Bands'!P255</f>
        <v>6477541.7287608758</v>
      </c>
      <c r="H290" s="493">
        <f t="shared" si="120"/>
        <v>31627354.274123639</v>
      </c>
      <c r="I290" s="491">
        <f t="shared" si="117"/>
        <v>7197268.5875120834</v>
      </c>
      <c r="J290" s="420">
        <f t="shared" si="118"/>
        <v>62363726.971248478</v>
      </c>
      <c r="K290" s="308">
        <f>'SEF-3 p5 Interest'!N433+'SEF-3 p5 Interest'!N434</f>
        <v>173173.34999999998</v>
      </c>
      <c r="L290" s="493">
        <f t="shared" si="121"/>
        <v>1914092.87</v>
      </c>
      <c r="M290" s="491">
        <f t="shared" si="122"/>
        <v>6650715.0787608754</v>
      </c>
      <c r="N290" s="532">
        <f t="shared" si="123"/>
        <v>33541447.144123644</v>
      </c>
      <c r="O290" s="350"/>
      <c r="P290" s="512"/>
      <c r="Q290" s="530"/>
      <c r="R290" s="537"/>
      <c r="S290" s="752"/>
    </row>
    <row r="291" spans="1:19" s="664" customFormat="1" ht="12.75" customHeight="1" x14ac:dyDescent="0.2">
      <c r="A291" s="621">
        <f t="shared" si="116"/>
        <v>16</v>
      </c>
      <c r="B291" s="413">
        <v>19</v>
      </c>
      <c r="C291" s="518">
        <v>44166</v>
      </c>
      <c r="D291" s="351"/>
      <c r="E291" s="286">
        <f>'SEF-3 p 4 Bands'!AF256</f>
        <v>1375493.2428310812</v>
      </c>
      <c r="F291" s="499">
        <f>F290+E291</f>
        <v>32111865.93995592</v>
      </c>
      <c r="G291" s="286">
        <f>'SEF-3 p 4 Bands'!P256</f>
        <v>12379439.185479701</v>
      </c>
      <c r="H291" s="500">
        <f>G291+H290</f>
        <v>44006793.459603339</v>
      </c>
      <c r="I291" s="498">
        <f t="shared" si="117"/>
        <v>13754932.428310782</v>
      </c>
      <c r="J291" s="421">
        <f t="shared" si="118"/>
        <v>76118659.399559259</v>
      </c>
      <c r="K291" s="282">
        <f>'SEF-3 p5 Interest'!N436+'SEF-3 p5 Interest'!N437</f>
        <v>88402.44</v>
      </c>
      <c r="L291" s="500">
        <f t="shared" si="121"/>
        <v>2002495.31</v>
      </c>
      <c r="M291" s="498">
        <f t="shared" si="122"/>
        <v>12467841.6254797</v>
      </c>
      <c r="N291" s="517">
        <f>M291+N290</f>
        <v>46009288.769603342</v>
      </c>
      <c r="O291" s="350"/>
      <c r="P291" s="512"/>
      <c r="Q291" s="530"/>
      <c r="R291" s="537"/>
    </row>
    <row r="292" spans="1:19" s="664" customFormat="1" ht="12.75" customHeight="1" x14ac:dyDescent="0.2">
      <c r="A292" s="621">
        <f t="shared" si="116"/>
        <v>17</v>
      </c>
      <c r="B292" s="413"/>
      <c r="C292" s="518"/>
      <c r="D292" s="351"/>
      <c r="E292" s="608"/>
      <c r="F292" s="609"/>
      <c r="G292" s="608"/>
      <c r="H292" s="608"/>
      <c r="I292" s="608"/>
      <c r="J292" s="610"/>
      <c r="K292" s="611"/>
      <c r="L292" s="608"/>
      <c r="M292" s="608"/>
      <c r="N292" s="611"/>
      <c r="O292" s="350"/>
      <c r="P292" s="512"/>
      <c r="Q292" s="530"/>
      <c r="R292" s="537"/>
    </row>
    <row r="293" spans="1:19" s="537" customFormat="1" ht="12.75" customHeight="1" x14ac:dyDescent="0.2">
      <c r="A293" s="621">
        <f t="shared" si="116"/>
        <v>18</v>
      </c>
      <c r="B293" s="620">
        <v>19</v>
      </c>
      <c r="C293" s="351" t="s">
        <v>292</v>
      </c>
      <c r="D293" s="351"/>
      <c r="E293" s="738"/>
      <c r="F293" s="738"/>
      <c r="G293" s="738"/>
      <c r="H293" s="738">
        <f>'Summary- Detailed'!S294</f>
        <v>-44006793.459603339</v>
      </c>
      <c r="I293" s="738"/>
      <c r="J293" s="422"/>
      <c r="K293" s="755"/>
      <c r="L293" s="738">
        <f>'Summary- Detailed'!W294</f>
        <v>-2002495.3100000003</v>
      </c>
      <c r="M293" s="738"/>
      <c r="N293" s="755">
        <f>H293+L293</f>
        <v>-46009288.769603342</v>
      </c>
      <c r="O293" s="350"/>
      <c r="P293" s="738"/>
      <c r="Q293" s="755"/>
    </row>
    <row r="294" spans="1:19" s="537" customFormat="1" ht="12.75" customHeight="1" x14ac:dyDescent="0.2">
      <c r="A294" s="621"/>
      <c r="B294" s="620"/>
      <c r="C294" s="351"/>
      <c r="D294" s="351"/>
      <c r="E294" s="738"/>
      <c r="F294" s="738"/>
      <c r="G294" s="738"/>
      <c r="H294" s="738"/>
      <c r="I294" s="738"/>
      <c r="J294" s="422"/>
      <c r="K294" s="755"/>
      <c r="L294" s="738"/>
      <c r="M294" s="738"/>
      <c r="N294" s="755"/>
      <c r="O294" s="350"/>
      <c r="P294" s="738"/>
      <c r="Q294" s="755"/>
    </row>
    <row r="295" spans="1:19" s="537" customFormat="1" ht="12.75" customHeight="1" x14ac:dyDescent="0.2">
      <c r="A295" s="621"/>
      <c r="B295" s="833" t="s">
        <v>382</v>
      </c>
      <c r="C295" s="351"/>
      <c r="D295" s="351"/>
      <c r="E295" s="738"/>
      <c r="F295" s="738">
        <f>+F278+F291</f>
        <v>77505004.989818886</v>
      </c>
      <c r="G295" s="738"/>
      <c r="H295" s="738">
        <f>+H278+H291+H293</f>
        <v>-5.5927194654941559E-2</v>
      </c>
      <c r="I295" s="738"/>
      <c r="J295" s="422">
        <f>+J278+J291</f>
        <v>121511798.39349502</v>
      </c>
      <c r="K295" s="755"/>
      <c r="L295" s="738">
        <f>+L278+L291+L293</f>
        <v>0.41000000271014869</v>
      </c>
      <c r="M295" s="738"/>
      <c r="N295" s="755">
        <f>+N278+N291+N293</f>
        <v>0.35407280921936035</v>
      </c>
      <c r="O295" s="350"/>
      <c r="P295" s="738"/>
      <c r="Q295" s="755"/>
    </row>
    <row r="296" spans="1:19" s="664" customFormat="1" ht="12.75" customHeight="1" x14ac:dyDescent="0.2">
      <c r="A296" s="621">
        <f>A293+1</f>
        <v>19</v>
      </c>
      <c r="B296" s="413"/>
      <c r="C296" s="518"/>
      <c r="D296" s="351"/>
      <c r="E296" s="738"/>
      <c r="F296" s="738"/>
      <c r="G296" s="738"/>
      <c r="H296" s="738"/>
      <c r="I296" s="738"/>
      <c r="J296" s="422"/>
      <c r="K296" s="755"/>
      <c r="L296" s="738"/>
      <c r="M296" s="738"/>
      <c r="N296" s="755"/>
      <c r="O296" s="350"/>
      <c r="P296" s="738"/>
      <c r="Q296" s="755"/>
      <c r="R296" s="537"/>
    </row>
    <row r="297" spans="1:19" s="664" customFormat="1" ht="12.75" customHeight="1" x14ac:dyDescent="0.2">
      <c r="A297" s="621">
        <f t="shared" si="116"/>
        <v>20</v>
      </c>
      <c r="B297" s="413">
        <v>20</v>
      </c>
      <c r="C297" s="518">
        <v>44197</v>
      </c>
      <c r="D297" s="351"/>
      <c r="E297" s="378">
        <v>5536607.5636148602</v>
      </c>
      <c r="F297" s="683">
        <f>E297</f>
        <v>5536607.5636148602</v>
      </c>
      <c r="G297" s="378">
        <v>0</v>
      </c>
      <c r="H297" s="684">
        <f>G297</f>
        <v>0</v>
      </c>
      <c r="I297" s="544">
        <f t="shared" ref="I297:I308" si="124">E297+G297</f>
        <v>5536607.5636148602</v>
      </c>
      <c r="J297" s="685">
        <f t="shared" ref="J297:J308" si="125">F297+H297</f>
        <v>5536607.5636148602</v>
      </c>
      <c r="K297" s="339">
        <f>'SEF-3 p5 Interest'!N438+'SEF-3 p5 Interest'!N439</f>
        <v>121470.8</v>
      </c>
      <c r="L297" s="684">
        <f>K297</f>
        <v>121470.8</v>
      </c>
      <c r="M297" s="544">
        <f t="shared" ref="M297:M308" si="126">G297+K297</f>
        <v>121470.8</v>
      </c>
      <c r="N297" s="681">
        <f>M297</f>
        <v>121470.8</v>
      </c>
      <c r="O297" s="350"/>
      <c r="P297" s="512"/>
      <c r="Q297" s="530"/>
      <c r="R297" s="537"/>
    </row>
    <row r="298" spans="1:19" s="664" customFormat="1" ht="12.75" customHeight="1" x14ac:dyDescent="0.2">
      <c r="A298" s="621">
        <f t="shared" si="116"/>
        <v>21</v>
      </c>
      <c r="B298" s="413">
        <v>20</v>
      </c>
      <c r="C298" s="518">
        <v>44228</v>
      </c>
      <c r="D298" s="351"/>
      <c r="E298" s="310">
        <v>2103900.1413035244</v>
      </c>
      <c r="F298" s="492">
        <f>F297+E298</f>
        <v>7640507.7049183846</v>
      </c>
      <c r="G298" s="310">
        <v>0</v>
      </c>
      <c r="H298" s="493">
        <f>H297+G298</f>
        <v>0</v>
      </c>
      <c r="I298" s="491">
        <f t="shared" si="124"/>
        <v>2103900.1413035244</v>
      </c>
      <c r="J298" s="420">
        <f t="shared" si="125"/>
        <v>7640507.7049183846</v>
      </c>
      <c r="K298" s="308">
        <f>'SEF-3 p5 Interest'!N440+'SEF-3 p5 Interest'!N441</f>
        <v>109715.56</v>
      </c>
      <c r="L298" s="493">
        <f>L297+K298</f>
        <v>231186.36</v>
      </c>
      <c r="M298" s="491">
        <f t="shared" si="126"/>
        <v>109715.56</v>
      </c>
      <c r="N298" s="532">
        <f>N297+M298</f>
        <v>231186.36</v>
      </c>
      <c r="O298" s="350"/>
      <c r="P298" s="512"/>
      <c r="Q298" s="530"/>
      <c r="R298" s="537"/>
    </row>
    <row r="299" spans="1:19" s="664" customFormat="1" ht="12.75" customHeight="1" x14ac:dyDescent="0.2">
      <c r="A299" s="621">
        <f t="shared" si="116"/>
        <v>22</v>
      </c>
      <c r="B299" s="413">
        <v>20</v>
      </c>
      <c r="C299" s="518">
        <v>44256</v>
      </c>
      <c r="D299" s="351"/>
      <c r="E299" s="310">
        <v>3730283.3921428919</v>
      </c>
      <c r="F299" s="492">
        <f>F298+E299</f>
        <v>11370791.097061276</v>
      </c>
      <c r="G299" s="310">
        <v>0</v>
      </c>
      <c r="H299" s="493">
        <f t="shared" ref="H299:H308" si="127">H298+G299</f>
        <v>0</v>
      </c>
      <c r="I299" s="491">
        <f t="shared" si="124"/>
        <v>3730283.3921428919</v>
      </c>
      <c r="J299" s="420">
        <f t="shared" si="125"/>
        <v>11370791.097061276</v>
      </c>
      <c r="K299" s="308">
        <f>'SEF-3 p5 Interest'!N442+'SEF-3 p5 Interest'!N443</f>
        <v>121470.8</v>
      </c>
      <c r="L299" s="493">
        <f t="shared" ref="L299:L308" si="128">L298+K299</f>
        <v>352657.16</v>
      </c>
      <c r="M299" s="491">
        <f t="shared" si="126"/>
        <v>121470.8</v>
      </c>
      <c r="N299" s="532">
        <f t="shared" ref="N299:N307" si="129">N298+M299</f>
        <v>352657.16</v>
      </c>
      <c r="O299" s="350"/>
      <c r="P299" s="512"/>
      <c r="Q299" s="530"/>
      <c r="R299" s="537"/>
    </row>
    <row r="300" spans="1:19" s="664" customFormat="1" ht="12.75" customHeight="1" x14ac:dyDescent="0.2">
      <c r="A300" s="621">
        <f t="shared" si="116"/>
        <v>23</v>
      </c>
      <c r="B300" s="413">
        <v>20</v>
      </c>
      <c r="C300" s="518">
        <v>44287</v>
      </c>
      <c r="D300" s="351"/>
      <c r="E300" s="310">
        <v>-1078814.00022614</v>
      </c>
      <c r="F300" s="492">
        <f t="shared" ref="F300:F308" si="130">F299+E300</f>
        <v>10291977.096835136</v>
      </c>
      <c r="G300" s="310">
        <v>0</v>
      </c>
      <c r="H300" s="493">
        <f t="shared" si="127"/>
        <v>0</v>
      </c>
      <c r="I300" s="491">
        <f t="shared" si="124"/>
        <v>-1078814.00022614</v>
      </c>
      <c r="J300" s="420">
        <f t="shared" si="125"/>
        <v>10291977.096835136</v>
      </c>
      <c r="K300" s="308">
        <f>'SEF-3 p5 Interest'!N444+'SEF-3 p5 Interest'!N445</f>
        <v>117552.39</v>
      </c>
      <c r="L300" s="493">
        <f t="shared" si="128"/>
        <v>470209.55</v>
      </c>
      <c r="M300" s="491">
        <f t="shared" si="126"/>
        <v>117552.39</v>
      </c>
      <c r="N300" s="532">
        <f t="shared" si="129"/>
        <v>470209.55</v>
      </c>
      <c r="O300" s="350"/>
      <c r="P300" s="512"/>
      <c r="Q300" s="530"/>
      <c r="R300" s="537"/>
      <c r="S300"/>
    </row>
    <row r="301" spans="1:19" s="664" customFormat="1" ht="12.75" customHeight="1" x14ac:dyDescent="0.2">
      <c r="A301" s="621">
        <f t="shared" si="116"/>
        <v>24</v>
      </c>
      <c r="B301" s="413">
        <v>20</v>
      </c>
      <c r="C301" s="518">
        <v>44317</v>
      </c>
      <c r="D301" s="351"/>
      <c r="E301" s="310">
        <v>6786069.5080521852</v>
      </c>
      <c r="F301" s="492">
        <f t="shared" si="130"/>
        <v>17078046.604887322</v>
      </c>
      <c r="G301" s="310">
        <v>78046.604887321591</v>
      </c>
      <c r="H301" s="493">
        <f t="shared" si="127"/>
        <v>78046.604887321591</v>
      </c>
      <c r="I301" s="491">
        <f t="shared" si="124"/>
        <v>6864116.1129395068</v>
      </c>
      <c r="J301" s="420">
        <f t="shared" si="125"/>
        <v>17156093.209774643</v>
      </c>
      <c r="K301" s="308">
        <f>'SEF-3 p5 Interest'!N446+'SEF-3 p5 Interest'!N447</f>
        <v>121477.75</v>
      </c>
      <c r="L301" s="493">
        <f t="shared" si="128"/>
        <v>591687.30000000005</v>
      </c>
      <c r="M301" s="491">
        <f t="shared" si="126"/>
        <v>199524.35488732159</v>
      </c>
      <c r="N301" s="532">
        <f t="shared" si="129"/>
        <v>669733.90488732164</v>
      </c>
      <c r="O301" s="350"/>
      <c r="P301" s="512"/>
      <c r="Q301" s="530"/>
      <c r="R301" s="537"/>
      <c r="S301"/>
    </row>
    <row r="302" spans="1:19" s="664" customFormat="1" ht="12.75" customHeight="1" x14ac:dyDescent="0.2">
      <c r="A302" s="621">
        <f t="shared" si="116"/>
        <v>25</v>
      </c>
      <c r="B302" s="413">
        <v>20</v>
      </c>
      <c r="C302" s="518">
        <v>44348</v>
      </c>
      <c r="D302" s="351"/>
      <c r="E302" s="310">
        <v>6671817.602853477</v>
      </c>
      <c r="F302" s="492">
        <f t="shared" si="130"/>
        <v>23749864.207740799</v>
      </c>
      <c r="G302" s="310">
        <v>6671817.602853477</v>
      </c>
      <c r="H302" s="493">
        <f>H301+G302</f>
        <v>6749864.2077407986</v>
      </c>
      <c r="I302" s="491">
        <f t="shared" si="124"/>
        <v>13343635.205706954</v>
      </c>
      <c r="J302" s="420">
        <f t="shared" si="125"/>
        <v>30499728.415481597</v>
      </c>
      <c r="K302" s="308">
        <f>'SEF-3 p5 Interest'!N448+'SEF-3 p5 Interest'!N449</f>
        <v>118354.94</v>
      </c>
      <c r="L302" s="493">
        <f>L301+K302</f>
        <v>710042.24</v>
      </c>
      <c r="M302" s="491">
        <f t="shared" si="126"/>
        <v>6790172.5428534774</v>
      </c>
      <c r="N302" s="532">
        <f t="shared" si="129"/>
        <v>7459906.4477407988</v>
      </c>
      <c r="O302" s="350"/>
      <c r="P302" s="512"/>
      <c r="Q302" s="530"/>
      <c r="R302" s="537"/>
      <c r="S302"/>
    </row>
    <row r="303" spans="1:19" s="664" customFormat="1" ht="12.75" customHeight="1" x14ac:dyDescent="0.2">
      <c r="A303" s="621">
        <f t="shared" si="116"/>
        <v>26</v>
      </c>
      <c r="B303" s="413">
        <v>20</v>
      </c>
      <c r="C303" s="518">
        <v>44378</v>
      </c>
      <c r="D303" s="351"/>
      <c r="E303" s="310">
        <v>6165911.2957255989</v>
      </c>
      <c r="F303" s="492">
        <f t="shared" si="130"/>
        <v>29915775.503466398</v>
      </c>
      <c r="G303" s="310">
        <v>17492115.32345672</v>
      </c>
      <c r="H303" s="493">
        <f>H302+G303</f>
        <v>24241979.531197518</v>
      </c>
      <c r="I303" s="491">
        <f t="shared" si="124"/>
        <v>23658026.619182318</v>
      </c>
      <c r="J303" s="420">
        <f t="shared" si="125"/>
        <v>54157755.034663916</v>
      </c>
      <c r="K303" s="308">
        <f>'SEF-3 p5 Interest'!N450+'SEF-3 p5 Interest'!N451</f>
        <v>141659.80000000002</v>
      </c>
      <c r="L303" s="493">
        <f>L302+K303</f>
        <v>851702.04</v>
      </c>
      <c r="M303" s="491">
        <f t="shared" si="126"/>
        <v>17633775.12345672</v>
      </c>
      <c r="N303" s="532">
        <f t="shared" si="129"/>
        <v>25093681.571197517</v>
      </c>
      <c r="O303" s="350"/>
      <c r="P303" s="512"/>
      <c r="Q303" s="530"/>
      <c r="R303" s="537"/>
      <c r="S303"/>
    </row>
    <row r="304" spans="1:19" s="664" customFormat="1" ht="12.75" customHeight="1" x14ac:dyDescent="0.2">
      <c r="A304" s="621">
        <f t="shared" si="116"/>
        <v>27</v>
      </c>
      <c r="B304" s="413">
        <v>20</v>
      </c>
      <c r="C304" s="518">
        <v>44409</v>
      </c>
      <c r="D304" s="351"/>
      <c r="E304" s="310">
        <v>217071.16838650405</v>
      </c>
      <c r="F304" s="492">
        <f>F303+E304</f>
        <v>30132846.671852902</v>
      </c>
      <c r="G304" s="310">
        <v>1953640.5154785663</v>
      </c>
      <c r="H304" s="493">
        <f t="shared" si="127"/>
        <v>26195620.046676084</v>
      </c>
      <c r="I304" s="491">
        <f t="shared" si="124"/>
        <v>2170711.6838650703</v>
      </c>
      <c r="J304" s="420">
        <f t="shared" si="125"/>
        <v>56328466.718528986</v>
      </c>
      <c r="K304" s="308">
        <f>'SEF-3 p5 Interest'!N452+'SEF-3 p5 Interest'!N453</f>
        <v>188559.27</v>
      </c>
      <c r="L304" s="493">
        <f t="shared" si="128"/>
        <v>1040261.31</v>
      </c>
      <c r="M304" s="491">
        <f t="shared" si="126"/>
        <v>2142199.7854785663</v>
      </c>
      <c r="N304" s="532">
        <f t="shared" si="129"/>
        <v>27235881.356676083</v>
      </c>
      <c r="O304" s="350"/>
      <c r="P304" s="512"/>
      <c r="Q304" s="530"/>
      <c r="R304" s="537"/>
      <c r="S304"/>
    </row>
    <row r="305" spans="1:19" s="664" customFormat="1" ht="12.75" customHeight="1" x14ac:dyDescent="0.2">
      <c r="A305" s="621">
        <f t="shared" si="116"/>
        <v>28</v>
      </c>
      <c r="B305" s="413">
        <v>20</v>
      </c>
      <c r="C305" s="518">
        <v>44440</v>
      </c>
      <c r="D305" s="351"/>
      <c r="E305" s="310">
        <v>-658848.59386087954</v>
      </c>
      <c r="F305" s="492">
        <f t="shared" si="130"/>
        <v>29473998.077992022</v>
      </c>
      <c r="G305" s="310">
        <v>-5929637.3447478563</v>
      </c>
      <c r="H305" s="493">
        <f t="shared" si="127"/>
        <v>20265982.701928228</v>
      </c>
      <c r="I305" s="491">
        <f t="shared" si="124"/>
        <v>-6588485.9386087358</v>
      </c>
      <c r="J305" s="420">
        <f t="shared" si="125"/>
        <v>49739980.77992025</v>
      </c>
      <c r="K305" s="308">
        <f>'SEF-3 p5 Interest'!N454+'SEF-3 p5 Interest'!N455</f>
        <v>186999.02000000002</v>
      </c>
      <c r="L305" s="493">
        <f>L304+K305</f>
        <v>1227260.33</v>
      </c>
      <c r="M305" s="491">
        <f t="shared" si="126"/>
        <v>-5742638.3247478567</v>
      </c>
      <c r="N305" s="532">
        <f t="shared" si="129"/>
        <v>21493243.031928226</v>
      </c>
      <c r="O305" s="350"/>
      <c r="P305" s="512"/>
      <c r="Q305" s="530"/>
      <c r="R305" s="537"/>
      <c r="S305"/>
    </row>
    <row r="306" spans="1:19" s="664" customFormat="1" ht="12.75" customHeight="1" x14ac:dyDescent="0.2">
      <c r="A306" s="621">
        <f t="shared" si="116"/>
        <v>29</v>
      </c>
      <c r="B306" s="413">
        <v>20</v>
      </c>
      <c r="C306" s="518">
        <v>44470</v>
      </c>
      <c r="D306" s="351"/>
      <c r="E306" s="310">
        <v>375618.59915968776</v>
      </c>
      <c r="F306" s="492">
        <f>F305+E306</f>
        <v>29849616.67715171</v>
      </c>
      <c r="G306" s="310">
        <v>3380567.3924371302</v>
      </c>
      <c r="H306" s="493">
        <f>H305+G306</f>
        <v>23646550.094365358</v>
      </c>
      <c r="I306" s="491">
        <f t="shared" si="124"/>
        <v>3756185.991596818</v>
      </c>
      <c r="J306" s="420">
        <f t="shared" si="125"/>
        <v>53496166.771517068</v>
      </c>
      <c r="K306" s="308">
        <f>'SEF-3 p5 Interest'!N456+'SEF-3 p5 Interest'!N457</f>
        <v>177711.47999999998</v>
      </c>
      <c r="L306" s="493">
        <f>L305+K306</f>
        <v>1404971.81</v>
      </c>
      <c r="M306" s="491">
        <f t="shared" si="126"/>
        <v>3558278.8724371302</v>
      </c>
      <c r="N306" s="532">
        <f>N305+M306</f>
        <v>25051521.904365357</v>
      </c>
      <c r="O306" s="350"/>
      <c r="P306" s="512"/>
      <c r="Q306" s="530"/>
      <c r="R306" s="537"/>
      <c r="S306"/>
    </row>
    <row r="307" spans="1:19" s="664" customFormat="1" ht="12.75" customHeight="1" x14ac:dyDescent="0.2">
      <c r="A307" s="621">
        <f t="shared" si="116"/>
        <v>30</v>
      </c>
      <c r="B307" s="413">
        <v>20</v>
      </c>
      <c r="C307" s="518">
        <v>44501</v>
      </c>
      <c r="D307" s="351"/>
      <c r="E307" s="310">
        <v>171277.85244289041</v>
      </c>
      <c r="F307" s="492">
        <f t="shared" si="130"/>
        <v>30020894.5295946</v>
      </c>
      <c r="G307" s="310">
        <v>1541500.6719859838</v>
      </c>
      <c r="H307" s="493">
        <f t="shared" si="127"/>
        <v>25188050.766351342</v>
      </c>
      <c r="I307" s="491">
        <f t="shared" si="124"/>
        <v>1712778.5244288743</v>
      </c>
      <c r="J307" s="420">
        <f t="shared" si="125"/>
        <v>55208945.295945942</v>
      </c>
      <c r="K307" s="308">
        <f>'SEF-3 p5 Interest'!N458+'SEF-3 p5 Interest'!N459</f>
        <v>180855.09</v>
      </c>
      <c r="L307" s="493">
        <f t="shared" si="128"/>
        <v>1585826.9000000001</v>
      </c>
      <c r="M307" s="491">
        <f t="shared" si="126"/>
        <v>1722355.7619859839</v>
      </c>
      <c r="N307" s="532">
        <f t="shared" si="129"/>
        <v>26773877.666351341</v>
      </c>
      <c r="O307" s="350"/>
      <c r="P307" s="512"/>
      <c r="Q307" s="530"/>
      <c r="R307" s="537"/>
      <c r="S307"/>
    </row>
    <row r="308" spans="1:19" s="664" customFormat="1" ht="12.75" customHeight="1" x14ac:dyDescent="0.2">
      <c r="A308" s="621">
        <f t="shared" si="116"/>
        <v>31</v>
      </c>
      <c r="B308" s="413">
        <v>20</v>
      </c>
      <c r="C308" s="518">
        <v>44531</v>
      </c>
      <c r="D308" s="351"/>
      <c r="E308" s="286">
        <v>1279329.4503179789</v>
      </c>
      <c r="F308" s="499">
        <f t="shared" si="130"/>
        <v>31300223.979912579</v>
      </c>
      <c r="G308" s="286">
        <v>11513965.052861914</v>
      </c>
      <c r="H308" s="500">
        <f t="shared" si="127"/>
        <v>36702015.819213256</v>
      </c>
      <c r="I308" s="498">
        <f t="shared" si="124"/>
        <v>12793294.503179893</v>
      </c>
      <c r="J308" s="421">
        <f t="shared" si="125"/>
        <v>68002239.799125835</v>
      </c>
      <c r="K308" s="282">
        <f>'SEF-3 p5 Interest'!N461+'SEF-3 p5 Interest'!N462</f>
        <v>70551.14</v>
      </c>
      <c r="L308" s="500">
        <f t="shared" si="128"/>
        <v>1656378.04</v>
      </c>
      <c r="M308" s="498">
        <f t="shared" si="126"/>
        <v>11584516.192861915</v>
      </c>
      <c r="N308" s="517">
        <f>N307+M308</f>
        <v>38358393.859213255</v>
      </c>
      <c r="O308" s="350"/>
      <c r="P308" s="512"/>
      <c r="Q308" s="530"/>
      <c r="R308" s="537"/>
      <c r="S308"/>
    </row>
    <row r="309" spans="1:19" s="664" customFormat="1" ht="12.6" customHeight="1" x14ac:dyDescent="0.2">
      <c r="A309" s="621">
        <f t="shared" si="116"/>
        <v>32</v>
      </c>
      <c r="B309" s="413"/>
      <c r="C309" s="518"/>
      <c r="D309" s="351"/>
      <c r="E309" s="682"/>
      <c r="F309" s="738"/>
      <c r="G309" s="682"/>
      <c r="H309" s="738"/>
      <c r="I309" s="738"/>
      <c r="J309" s="422"/>
      <c r="K309" s="312"/>
      <c r="L309" s="738"/>
      <c r="M309" s="738"/>
      <c r="N309" s="755"/>
      <c r="O309" s="350"/>
      <c r="P309" s="738"/>
      <c r="Q309" s="755"/>
      <c r="R309" s="537"/>
      <c r="S309"/>
    </row>
    <row r="310" spans="1:19" s="664" customFormat="1" ht="12.75" customHeight="1" x14ac:dyDescent="0.2">
      <c r="A310" s="621"/>
      <c r="B310" s="329">
        <v>20</v>
      </c>
      <c r="C310" s="836" t="s">
        <v>292</v>
      </c>
      <c r="D310" s="756"/>
      <c r="E310" s="682"/>
      <c r="F310" s="738"/>
      <c r="G310" s="682"/>
      <c r="H310" s="682">
        <v>0</v>
      </c>
      <c r="I310" s="738"/>
      <c r="J310" s="422"/>
      <c r="K310" s="682"/>
      <c r="L310" s="682">
        <v>0</v>
      </c>
      <c r="M310" s="682"/>
      <c r="N310" s="682">
        <f>L310+H310</f>
        <v>0</v>
      </c>
      <c r="O310" s="837"/>
      <c r="P310" s="738"/>
      <c r="Q310" s="738"/>
      <c r="R310" s="537"/>
      <c r="S310" s="157"/>
    </row>
    <row r="311" spans="1:19" s="664" customFormat="1" ht="12.75" customHeight="1" x14ac:dyDescent="0.2">
      <c r="A311" s="621"/>
      <c r="B311" s="329"/>
      <c r="C311" s="836" t="s">
        <v>380</v>
      </c>
      <c r="D311" s="756"/>
      <c r="E311" s="682"/>
      <c r="F311" s="738"/>
      <c r="G311" s="682"/>
      <c r="H311" s="682">
        <v>0</v>
      </c>
      <c r="I311" s="738"/>
      <c r="J311" s="422"/>
      <c r="K311" s="682"/>
      <c r="L311" s="682"/>
      <c r="M311" s="682"/>
      <c r="N311" s="682">
        <f>L311+H311</f>
        <v>0</v>
      </c>
      <c r="O311" s="837"/>
      <c r="P311" s="738"/>
      <c r="Q311" s="738"/>
      <c r="R311" s="537"/>
      <c r="S311" s="157"/>
    </row>
    <row r="312" spans="1:19" s="664" customFormat="1" ht="12.75" customHeight="1" x14ac:dyDescent="0.2">
      <c r="A312" s="621"/>
      <c r="B312" s="413"/>
      <c r="C312" s="486"/>
      <c r="D312" s="756"/>
      <c r="E312" s="682"/>
      <c r="F312" s="738"/>
      <c r="G312" s="682"/>
      <c r="H312" s="738"/>
      <c r="I312" s="738"/>
      <c r="J312" s="422"/>
      <c r="K312" s="682"/>
      <c r="L312" s="738"/>
      <c r="M312" s="738"/>
      <c r="N312" s="738"/>
      <c r="O312" s="837"/>
      <c r="P312" s="738"/>
      <c r="Q312" s="738"/>
      <c r="R312" s="537"/>
      <c r="S312" s="157"/>
    </row>
    <row r="313" spans="1:19" s="664" customFormat="1" ht="12.75" customHeight="1" x14ac:dyDescent="0.2">
      <c r="A313" s="621">
        <f>A309+1</f>
        <v>33</v>
      </c>
      <c r="B313" s="413">
        <v>21</v>
      </c>
      <c r="C313" s="518">
        <v>44562</v>
      </c>
      <c r="D313" s="351"/>
      <c r="E313" s="378">
        <v>906051.71073144674</v>
      </c>
      <c r="F313" s="684">
        <f>E313</f>
        <v>906051.71073144674</v>
      </c>
      <c r="G313" s="378">
        <v>0</v>
      </c>
      <c r="H313" s="684">
        <f>G313</f>
        <v>0</v>
      </c>
      <c r="I313" s="544">
        <f t="shared" ref="I313:I324" si="131">E313+G313</f>
        <v>906051.71073144674</v>
      </c>
      <c r="J313" s="685">
        <f t="shared" ref="J313:J324" si="132">F313+H313</f>
        <v>906051.71073144674</v>
      </c>
      <c r="K313" s="362">
        <f>'SEF-3 p5 Interest'!N463+'SEF-3 p5 Interest'!N464</f>
        <v>101307.62000000001</v>
      </c>
      <c r="L313" s="684">
        <f>K313</f>
        <v>101307.62000000001</v>
      </c>
      <c r="M313" s="544">
        <f>G313+K313</f>
        <v>101307.62000000001</v>
      </c>
      <c r="N313" s="760">
        <f>M313</f>
        <v>101307.62000000001</v>
      </c>
      <c r="O313" s="350"/>
      <c r="P313" s="738"/>
      <c r="Q313" s="755"/>
      <c r="R313" s="537"/>
    </row>
    <row r="314" spans="1:19" s="664" customFormat="1" ht="12.75" customHeight="1" x14ac:dyDescent="0.2">
      <c r="A314" s="621">
        <f>A313+1</f>
        <v>34</v>
      </c>
      <c r="B314" s="413">
        <v>21</v>
      </c>
      <c r="C314" s="518">
        <v>44593</v>
      </c>
      <c r="D314" s="351"/>
      <c r="E314" s="381">
        <v>7351465.8027293086</v>
      </c>
      <c r="F314" s="758">
        <f t="shared" ref="F314:F324" si="133">F313+E314</f>
        <v>8257517.5134607553</v>
      </c>
      <c r="G314" s="381">
        <v>0</v>
      </c>
      <c r="H314" s="758">
        <f t="shared" ref="H314:H324" si="134">H313+G314</f>
        <v>0</v>
      </c>
      <c r="I314" s="566">
        <f t="shared" si="131"/>
        <v>7351465.8027293086</v>
      </c>
      <c r="J314" s="420">
        <f t="shared" si="132"/>
        <v>8257517.5134607553</v>
      </c>
      <c r="K314" s="347">
        <f>'SEF-3 p5 Interest'!N465+'SEF-3 p5 Interest'!N466</f>
        <v>91503.66</v>
      </c>
      <c r="L314" s="758">
        <f t="shared" ref="L314:L324" si="135">L313+K314</f>
        <v>192811.28000000003</v>
      </c>
      <c r="M314" s="566">
        <f t="shared" ref="M314:M324" si="136">G314+K314</f>
        <v>91503.66</v>
      </c>
      <c r="N314" s="532">
        <f>N313+M314</f>
        <v>192811.28000000003</v>
      </c>
      <c r="O314" s="350"/>
      <c r="P314" s="738"/>
      <c r="Q314" s="755"/>
      <c r="R314" s="537"/>
    </row>
    <row r="315" spans="1:19" s="664" customFormat="1" ht="12.75" customHeight="1" x14ac:dyDescent="0.2">
      <c r="A315" s="621">
        <f>A314+1</f>
        <v>35</v>
      </c>
      <c r="B315" s="413">
        <v>21</v>
      </c>
      <c r="C315" s="518">
        <v>44621</v>
      </c>
      <c r="D315" s="351"/>
      <c r="E315" s="381">
        <v>2371516.6750852466</v>
      </c>
      <c r="F315" s="758">
        <f t="shared" si="133"/>
        <v>10629034.188546002</v>
      </c>
      <c r="G315" s="381">
        <v>0</v>
      </c>
      <c r="H315" s="758">
        <f t="shared" si="134"/>
        <v>0</v>
      </c>
      <c r="I315" s="566">
        <f t="shared" si="131"/>
        <v>2371516.6750852466</v>
      </c>
      <c r="J315" s="420">
        <f t="shared" si="132"/>
        <v>10629034.188546002</v>
      </c>
      <c r="K315" s="347">
        <f>'SEF-3 p5 Interest'!N467+'SEF-3 p5 Interest'!N468</f>
        <v>101307.62000000001</v>
      </c>
      <c r="L315" s="758">
        <f t="shared" si="135"/>
        <v>294118.90000000002</v>
      </c>
      <c r="M315" s="566">
        <f t="shared" si="136"/>
        <v>101307.62000000001</v>
      </c>
      <c r="N315" s="532">
        <f>N314+M315</f>
        <v>294118.90000000002</v>
      </c>
      <c r="O315" s="350"/>
      <c r="P315" s="738"/>
      <c r="Q315" s="755"/>
      <c r="R315" s="537"/>
    </row>
    <row r="316" spans="1:19" s="664" customFormat="1" ht="12.75" customHeight="1" x14ac:dyDescent="0.2">
      <c r="A316" s="621">
        <f>A315+1</f>
        <v>36</v>
      </c>
      <c r="B316" s="413">
        <v>21</v>
      </c>
      <c r="C316" s="518">
        <v>44652</v>
      </c>
      <c r="D316" s="351"/>
      <c r="E316" s="381">
        <v>8340619.9751093537</v>
      </c>
      <c r="F316" s="758">
        <f t="shared" si="133"/>
        <v>18969654.163655356</v>
      </c>
      <c r="G316" s="381">
        <v>1969654.1636553556</v>
      </c>
      <c r="H316" s="758">
        <f t="shared" si="134"/>
        <v>1969654.1636553556</v>
      </c>
      <c r="I316" s="566">
        <f t="shared" si="131"/>
        <v>10310274.138764709</v>
      </c>
      <c r="J316" s="420">
        <f t="shared" si="132"/>
        <v>20939308.327310711</v>
      </c>
      <c r="K316" s="347">
        <f>'SEF-3 p5 Interest'!N469+'SEF-3 p5 Interest'!N470</f>
        <v>98215.01</v>
      </c>
      <c r="L316" s="758">
        <f t="shared" si="135"/>
        <v>392333.91000000003</v>
      </c>
      <c r="M316" s="566">
        <f t="shared" si="136"/>
        <v>2067869.1736553556</v>
      </c>
      <c r="N316" s="532">
        <f t="shared" ref="N316:N321" si="137">N315+M316</f>
        <v>2361988.0736553557</v>
      </c>
      <c r="O316" s="350"/>
      <c r="P316" s="738"/>
      <c r="Q316" s="755"/>
      <c r="R316" s="537"/>
      <c r="S316"/>
    </row>
    <row r="317" spans="1:19" s="664" customFormat="1" ht="12.75" customHeight="1" x14ac:dyDescent="0.2">
      <c r="A317" s="621">
        <f>A316+1</f>
        <v>37</v>
      </c>
      <c r="B317" s="413">
        <v>21</v>
      </c>
      <c r="C317" s="518">
        <v>44682</v>
      </c>
      <c r="D317" s="351"/>
      <c r="E317" s="381">
        <v>2360704.9708673507</v>
      </c>
      <c r="F317" s="758">
        <f t="shared" si="133"/>
        <v>21330359.134522706</v>
      </c>
      <c r="G317" s="381">
        <v>2360704.9708673432</v>
      </c>
      <c r="H317" s="758">
        <f t="shared" si="134"/>
        <v>4330359.1345226988</v>
      </c>
      <c r="I317" s="566">
        <f t="shared" si="131"/>
        <v>4721409.9417346939</v>
      </c>
      <c r="J317" s="420">
        <f t="shared" si="132"/>
        <v>25660718.269045405</v>
      </c>
      <c r="K317" s="347">
        <f>'SEF-3 p5 Interest'!N471+'SEF-3 p5 Interest'!N472</f>
        <v>106954.61</v>
      </c>
      <c r="L317" s="758">
        <f t="shared" si="135"/>
        <v>499288.52</v>
      </c>
      <c r="M317" s="566">
        <f>G317+K317</f>
        <v>2467659.5808673431</v>
      </c>
      <c r="N317" s="532">
        <f>N316+M317</f>
        <v>4829647.6545226984</v>
      </c>
      <c r="O317" s="350"/>
      <c r="P317" s="738"/>
      <c r="Q317" s="755"/>
      <c r="R317" s="537"/>
      <c r="S317"/>
    </row>
    <row r="318" spans="1:19" s="664" customFormat="1" ht="12.75" customHeight="1" x14ac:dyDescent="0.2">
      <c r="A318" s="621">
        <f t="shared" ref="A318:A342" si="138">A317+1</f>
        <v>38</v>
      </c>
      <c r="B318" s="413">
        <v>21</v>
      </c>
      <c r="C318" s="518">
        <v>44713</v>
      </c>
      <c r="D318" s="351"/>
      <c r="E318" s="381">
        <v>450979.28443007171</v>
      </c>
      <c r="F318" s="758">
        <f t="shared" si="133"/>
        <v>21781338.418952778</v>
      </c>
      <c r="G318" s="381">
        <v>450979.28443007916</v>
      </c>
      <c r="H318" s="758">
        <f t="shared" si="134"/>
        <v>4781338.418952778</v>
      </c>
      <c r="I318" s="566">
        <f t="shared" si="131"/>
        <v>901958.56886015087</v>
      </c>
      <c r="J318" s="420">
        <f t="shared" si="132"/>
        <v>26562676.837905556</v>
      </c>
      <c r="K318" s="347">
        <f>'SEF-3 p5 Interest'!N473+'SEF-3 p5 Interest'!N474</f>
        <v>109647.18000000001</v>
      </c>
      <c r="L318" s="758">
        <f t="shared" si="135"/>
        <v>608935.70000000007</v>
      </c>
      <c r="M318" s="566">
        <f>G318+K318</f>
        <v>560626.46443007921</v>
      </c>
      <c r="N318" s="532">
        <f>N317+M318</f>
        <v>5390274.1189527772</v>
      </c>
      <c r="O318" s="350"/>
      <c r="P318" s="738"/>
      <c r="Q318" s="755"/>
      <c r="R318" s="537"/>
      <c r="S318"/>
    </row>
    <row r="319" spans="1:19" s="664" customFormat="1" ht="12.75" customHeight="1" x14ac:dyDescent="0.2">
      <c r="A319" s="621">
        <f t="shared" si="138"/>
        <v>39</v>
      </c>
      <c r="B319" s="413">
        <v>21</v>
      </c>
      <c r="C319" s="518">
        <v>44743</v>
      </c>
      <c r="D319" s="351"/>
      <c r="E319" s="381">
        <v>529933.56908088923</v>
      </c>
      <c r="F319" s="758">
        <f t="shared" si="133"/>
        <v>22311271.988033667</v>
      </c>
      <c r="G319" s="381">
        <v>529933.56908088923</v>
      </c>
      <c r="H319" s="758">
        <f t="shared" si="134"/>
        <v>5311271.9880336672</v>
      </c>
      <c r="I319" s="566">
        <f t="shared" si="131"/>
        <v>1059867.1381617785</v>
      </c>
      <c r="J319" s="420">
        <f t="shared" si="132"/>
        <v>27622543.976067334</v>
      </c>
      <c r="K319" s="347">
        <f>'SEF-3 p5 Interest'!N475+'SEF-3 p5 Interest'!N476</f>
        <v>126889.05</v>
      </c>
      <c r="L319" s="758">
        <f t="shared" si="135"/>
        <v>735824.75000000012</v>
      </c>
      <c r="M319" s="566">
        <f t="shared" si="136"/>
        <v>656822.61908088927</v>
      </c>
      <c r="N319" s="532">
        <f t="shared" si="137"/>
        <v>6047096.7380336663</v>
      </c>
      <c r="O319" s="350"/>
      <c r="P319" s="738"/>
      <c r="Q319" s="755"/>
      <c r="R319" s="537"/>
      <c r="S319"/>
    </row>
    <row r="320" spans="1:19" s="664" customFormat="1" ht="12.75" customHeight="1" x14ac:dyDescent="0.2">
      <c r="A320" s="621">
        <f t="shared" si="138"/>
        <v>40</v>
      </c>
      <c r="B320" s="413">
        <v>21</v>
      </c>
      <c r="C320" s="518">
        <v>44774</v>
      </c>
      <c r="D320" s="351"/>
      <c r="E320" s="381">
        <v>625577.5130507499</v>
      </c>
      <c r="F320" s="758">
        <f t="shared" si="133"/>
        <v>22936849.501084417</v>
      </c>
      <c r="G320" s="381">
        <v>625577.51305075735</v>
      </c>
      <c r="H320" s="758">
        <f t="shared" si="134"/>
        <v>5936849.5010844246</v>
      </c>
      <c r="I320" s="566">
        <f t="shared" si="131"/>
        <v>1251155.0261015072</v>
      </c>
      <c r="J320" s="420">
        <f t="shared" si="132"/>
        <v>28873699.002168842</v>
      </c>
      <c r="K320" s="347">
        <f>'SEF-3 p5 Interest'!N477+'SEF-3 p5 Interest'!N478</f>
        <v>128518.76999999999</v>
      </c>
      <c r="L320" s="758">
        <f t="shared" si="135"/>
        <v>864343.52000000014</v>
      </c>
      <c r="M320" s="566">
        <f t="shared" si="136"/>
        <v>754096.28305075737</v>
      </c>
      <c r="N320" s="532">
        <f t="shared" si="137"/>
        <v>6801193.0210844241</v>
      </c>
      <c r="O320" s="350"/>
      <c r="P320" s="738"/>
      <c r="Q320" s="755"/>
      <c r="R320" s="537"/>
      <c r="S320"/>
    </row>
    <row r="321" spans="1:19" s="664" customFormat="1" ht="12.75" customHeight="1" x14ac:dyDescent="0.2">
      <c r="A321" s="621">
        <f>A320+1</f>
        <v>41</v>
      </c>
      <c r="B321" s="413">
        <v>21</v>
      </c>
      <c r="C321" s="518">
        <v>44805</v>
      </c>
      <c r="D321" s="351"/>
      <c r="E321" s="381">
        <v>-10407814.57875897</v>
      </c>
      <c r="F321" s="758">
        <f t="shared" si="133"/>
        <v>12529034.922325447</v>
      </c>
      <c r="G321" s="381">
        <v>-5936849.5010844246</v>
      </c>
      <c r="H321" s="758">
        <f t="shared" si="134"/>
        <v>0</v>
      </c>
      <c r="I321" s="566">
        <f t="shared" si="131"/>
        <v>-16344664.079843394</v>
      </c>
      <c r="J321" s="420">
        <f t="shared" si="132"/>
        <v>12529034.922325447</v>
      </c>
      <c r="K321" s="347">
        <f>'SEF-3 p5 Interest'!N479+'SEF-3 p5 Interest'!N480</f>
        <v>125578.76</v>
      </c>
      <c r="L321" s="758">
        <f t="shared" si="135"/>
        <v>989922.28000000014</v>
      </c>
      <c r="M321" s="566">
        <f t="shared" si="136"/>
        <v>-5811270.7410844248</v>
      </c>
      <c r="N321" s="532">
        <f t="shared" si="137"/>
        <v>989922.27999999933</v>
      </c>
      <c r="O321" s="350"/>
      <c r="P321" s="738"/>
      <c r="Q321" s="755"/>
      <c r="R321" s="537"/>
      <c r="S321"/>
    </row>
    <row r="322" spans="1:19" s="664" customFormat="1" ht="12.75" customHeight="1" x14ac:dyDescent="0.2">
      <c r="A322" s="621">
        <f t="shared" si="138"/>
        <v>42</v>
      </c>
      <c r="B322" s="413">
        <v>21</v>
      </c>
      <c r="C322" s="518">
        <v>44835</v>
      </c>
      <c r="D322" s="351"/>
      <c r="E322" s="381">
        <v>8201257.2199668884</v>
      </c>
      <c r="F322" s="758">
        <f t="shared" si="133"/>
        <v>20730292.142292336</v>
      </c>
      <c r="G322" s="381">
        <v>3730292.1422923356</v>
      </c>
      <c r="H322" s="758">
        <f t="shared" si="134"/>
        <v>3730292.1422923356</v>
      </c>
      <c r="I322" s="566">
        <f t="shared" si="131"/>
        <v>11931549.362259224</v>
      </c>
      <c r="J322" s="420">
        <f t="shared" si="132"/>
        <v>24460584.284584671</v>
      </c>
      <c r="K322" s="347">
        <f>'SEF-3 p5 Interest'!N481+'SEF-3 p5 Interest'!N482</f>
        <v>153554.24000000002</v>
      </c>
      <c r="L322" s="758">
        <f t="shared" si="135"/>
        <v>1143476.5200000003</v>
      </c>
      <c r="M322" s="566">
        <f>G322+K322</f>
        <v>3883846.3822923359</v>
      </c>
      <c r="N322" s="532">
        <f>N321+M322</f>
        <v>4873768.6622923352</v>
      </c>
      <c r="O322" s="350"/>
      <c r="P322" s="738"/>
      <c r="Q322" s="755"/>
      <c r="R322" s="537"/>
      <c r="S322"/>
    </row>
    <row r="323" spans="1:19" s="664" customFormat="1" ht="12.75" customHeight="1" x14ac:dyDescent="0.2">
      <c r="A323" s="621">
        <f t="shared" si="138"/>
        <v>43</v>
      </c>
      <c r="B323" s="413">
        <v>21</v>
      </c>
      <c r="C323" s="518">
        <v>44866</v>
      </c>
      <c r="D323" s="351"/>
      <c r="E323" s="381">
        <v>7980885.196142748</v>
      </c>
      <c r="F323" s="758">
        <f t="shared" si="133"/>
        <v>28711177.338435084</v>
      </c>
      <c r="G323" s="381">
        <v>9670303.9036234617</v>
      </c>
      <c r="H323" s="758">
        <f t="shared" si="134"/>
        <v>13400596.045915797</v>
      </c>
      <c r="I323" s="566">
        <f t="shared" si="131"/>
        <v>17651189.09976621</v>
      </c>
      <c r="J323" s="420">
        <f t="shared" si="132"/>
        <v>42111773.384350881</v>
      </c>
      <c r="K323" s="347">
        <f>'SEF-3 p5 Interest'!N483+'SEF-3 p5 Interest'!N484</f>
        <v>164470.13999999998</v>
      </c>
      <c r="L323" s="758">
        <f t="shared" si="135"/>
        <v>1307946.6600000001</v>
      </c>
      <c r="M323" s="566">
        <f t="shared" si="136"/>
        <v>9834774.0436234623</v>
      </c>
      <c r="N323" s="532">
        <f>N322+M323</f>
        <v>14708542.705915798</v>
      </c>
      <c r="O323" s="350"/>
      <c r="P323" s="738"/>
      <c r="Q323" s="755"/>
      <c r="R323" s="537"/>
      <c r="S323"/>
    </row>
    <row r="324" spans="1:19" s="664" customFormat="1" ht="12.75" customHeight="1" x14ac:dyDescent="0.2">
      <c r="A324" s="621">
        <f t="shared" si="138"/>
        <v>44</v>
      </c>
      <c r="B324" s="413">
        <v>21</v>
      </c>
      <c r="C324" s="518">
        <v>44896</v>
      </c>
      <c r="D324" s="351"/>
      <c r="E324" s="457">
        <v>6802558.365447849</v>
      </c>
      <c r="F324" s="762">
        <f t="shared" si="133"/>
        <v>35513735.703882933</v>
      </c>
      <c r="G324" s="457">
        <v>61223025.289030626</v>
      </c>
      <c r="H324" s="762">
        <f t="shared" si="134"/>
        <v>74623621.334946424</v>
      </c>
      <c r="I324" s="510">
        <f t="shared" si="131"/>
        <v>68025583.654478475</v>
      </c>
      <c r="J324" s="421">
        <f t="shared" si="132"/>
        <v>110137357.03882936</v>
      </c>
      <c r="K324" s="319">
        <f>'SEF-3 p5 Interest'!N485+'SEF-3 p5 Interest'!N486</f>
        <v>217170.51</v>
      </c>
      <c r="L324" s="762">
        <f t="shared" si="135"/>
        <v>1525117.1700000002</v>
      </c>
      <c r="M324" s="510">
        <f t="shared" si="136"/>
        <v>61440195.799030624</v>
      </c>
      <c r="N324" s="761">
        <f>N323+M324</f>
        <v>76148738.504946426</v>
      </c>
      <c r="O324" s="350"/>
      <c r="P324" s="738"/>
      <c r="Q324" s="755"/>
      <c r="R324" s="537"/>
      <c r="S324"/>
    </row>
    <row r="325" spans="1:19" s="664" customFormat="1" ht="12.75" customHeight="1" x14ac:dyDescent="0.2">
      <c r="A325" s="621">
        <f t="shared" si="138"/>
        <v>45</v>
      </c>
      <c r="B325" s="413"/>
      <c r="C325" s="518"/>
      <c r="D325" s="351"/>
      <c r="E325" s="682"/>
      <c r="F325" s="738"/>
      <c r="G325" s="682"/>
      <c r="H325" s="738"/>
      <c r="I325" s="738"/>
      <c r="J325" s="422"/>
      <c r="K325" s="312"/>
      <c r="L325" s="738"/>
      <c r="M325" s="738"/>
      <c r="N325" s="755"/>
      <c r="O325" s="350"/>
      <c r="P325" s="738"/>
      <c r="Q325" s="755"/>
      <c r="R325" s="537"/>
      <c r="S325"/>
    </row>
    <row r="326" spans="1:19" s="664" customFormat="1" ht="12.75" customHeight="1" x14ac:dyDescent="0.2">
      <c r="A326" s="621"/>
      <c r="B326" s="413">
        <v>21</v>
      </c>
      <c r="C326" s="836" t="s">
        <v>292</v>
      </c>
      <c r="D326" s="351"/>
      <c r="E326" s="682"/>
      <c r="F326" s="738"/>
      <c r="G326" s="682"/>
      <c r="H326" s="682">
        <f>'SEF-3 p 4 Bands'!M286</f>
        <v>-36702015.819213256</v>
      </c>
      <c r="I326" s="738"/>
      <c r="J326" s="422"/>
      <c r="K326" s="312"/>
      <c r="L326" s="682">
        <f>'SEF-3 p5 Interest'!P487</f>
        <v>-1656378.040000001</v>
      </c>
      <c r="M326" s="738"/>
      <c r="N326" s="682">
        <f>L326+H326</f>
        <v>-38358393.859213255</v>
      </c>
      <c r="O326" s="350"/>
      <c r="P326" s="738"/>
      <c r="Q326" s="755"/>
      <c r="R326" s="537"/>
      <c r="S326"/>
    </row>
    <row r="327" spans="1:19" s="664" customFormat="1" ht="12.75" customHeight="1" x14ac:dyDescent="0.2">
      <c r="A327" s="621"/>
      <c r="B327" s="413"/>
      <c r="C327" s="836" t="s">
        <v>380</v>
      </c>
      <c r="D327" s="351"/>
      <c r="E327" s="682"/>
      <c r="F327" s="738"/>
      <c r="G327" s="682"/>
      <c r="H327" s="682">
        <f>'SEF-3 p 4 Bands'!M287</f>
        <v>-3547111.21</v>
      </c>
      <c r="I327" s="738"/>
      <c r="J327" s="422"/>
      <c r="K327" s="312"/>
      <c r="L327" s="738"/>
      <c r="M327" s="738"/>
      <c r="N327" s="682">
        <f>L327+H327</f>
        <v>-3547111.21</v>
      </c>
      <c r="O327" s="350"/>
      <c r="P327" s="738"/>
      <c r="Q327" s="755"/>
      <c r="R327" s="537"/>
      <c r="S327"/>
    </row>
    <row r="328" spans="1:19" s="664" customFormat="1" ht="12.75" customHeight="1" x14ac:dyDescent="0.2">
      <c r="A328" s="621"/>
      <c r="B328" s="413">
        <v>22</v>
      </c>
      <c r="C328" s="836" t="s">
        <v>292</v>
      </c>
      <c r="D328" s="351"/>
      <c r="E328" s="682"/>
      <c r="F328" s="738"/>
      <c r="G328" s="682"/>
      <c r="H328" s="682">
        <f>'SEF-3 p 4 Bands'!M288</f>
        <v>-74623621.334946424</v>
      </c>
      <c r="I328" s="738"/>
      <c r="J328" s="422"/>
      <c r="K328" s="312"/>
      <c r="L328" s="738">
        <f>'SEF-3 p5 Interest'!P511</f>
        <v>-1525117.169999999</v>
      </c>
      <c r="M328" s="738"/>
      <c r="N328" s="682">
        <f>L328+H328</f>
        <v>-76148738.504946426</v>
      </c>
      <c r="O328" s="350"/>
      <c r="P328" s="738"/>
      <c r="Q328" s="755"/>
      <c r="R328" s="537"/>
      <c r="S328"/>
    </row>
    <row r="329" spans="1:19" s="664" customFormat="1" ht="12.75" customHeight="1" x14ac:dyDescent="0.2">
      <c r="A329" s="621"/>
      <c r="B329" s="413"/>
      <c r="C329" s="836" t="s">
        <v>396</v>
      </c>
      <c r="D329" s="351"/>
      <c r="E329" s="682"/>
      <c r="F329" s="738"/>
      <c r="G329" s="682"/>
      <c r="H329" s="682">
        <f>'SEF-3 p 4 Bands'!M289</f>
        <v>3547111.21</v>
      </c>
      <c r="I329" s="738"/>
      <c r="J329" s="422"/>
      <c r="K329" s="312"/>
      <c r="L329" s="738"/>
      <c r="M329" s="738"/>
      <c r="N329" s="682">
        <f>L329+H329</f>
        <v>3547111.21</v>
      </c>
      <c r="O329" s="350"/>
      <c r="P329" s="738"/>
      <c r="Q329" s="755"/>
      <c r="R329" s="537"/>
      <c r="S329"/>
    </row>
    <row r="330" spans="1:19" s="664" customFormat="1" ht="12.75" customHeight="1" x14ac:dyDescent="0.2">
      <c r="A330" s="621"/>
      <c r="B330" s="413"/>
      <c r="C330" s="518"/>
      <c r="D330" s="351"/>
      <c r="E330" s="682"/>
      <c r="F330" s="738"/>
      <c r="G330" s="682"/>
      <c r="H330" s="738"/>
      <c r="I330" s="738"/>
      <c r="J330" s="422"/>
      <c r="K330" s="312"/>
      <c r="L330" s="738"/>
      <c r="M330" s="738"/>
      <c r="N330" s="755"/>
      <c r="O330" s="350"/>
      <c r="P330" s="738"/>
      <c r="Q330" s="755"/>
      <c r="R330" s="537"/>
      <c r="S330"/>
    </row>
    <row r="331" spans="1:19" s="664" customFormat="1" ht="12.75" customHeight="1" x14ac:dyDescent="0.2">
      <c r="A331" s="621">
        <f>A325+1</f>
        <v>46</v>
      </c>
      <c r="B331" s="413">
        <v>22</v>
      </c>
      <c r="C331" s="518">
        <v>44927</v>
      </c>
      <c r="D331" s="351"/>
      <c r="E331" s="378">
        <f>'SEF-3 p 4 Bands'!AF291</f>
        <v>-8134841.87129426</v>
      </c>
      <c r="F331" s="684">
        <f>E331</f>
        <v>-8134841.87129426</v>
      </c>
      <c r="G331" s="378">
        <f>'SEF-3 p 4 Bands'!P291</f>
        <v>-6.5192580223083496E-9</v>
      </c>
      <c r="H331" s="684">
        <f>G331</f>
        <v>-6.5192580223083496E-9</v>
      </c>
      <c r="I331" s="544">
        <f t="shared" ref="I331:I340" si="139">E331+G331</f>
        <v>-8134841.8712942665</v>
      </c>
      <c r="J331" s="685">
        <f t="shared" ref="J331:J341" si="140">F331+H331</f>
        <v>-8134841.8712942665</v>
      </c>
      <c r="K331" s="362">
        <f>'SEF-3 p5 Interest'!N489+'SEF-3 p5 Interest'!N490</f>
        <v>380911.67</v>
      </c>
      <c r="L331" s="684">
        <f>K331</f>
        <v>380911.67</v>
      </c>
      <c r="M331" s="544">
        <f t="shared" ref="M331:M342" si="141">G331+K331</f>
        <v>380911.66999999346</v>
      </c>
      <c r="N331" s="760">
        <f>M331</f>
        <v>380911.66999999346</v>
      </c>
      <c r="O331" s="350"/>
      <c r="P331" s="738"/>
      <c r="Q331" s="755"/>
      <c r="R331" s="537"/>
    </row>
    <row r="332" spans="1:19" s="664" customFormat="1" ht="12.75" customHeight="1" x14ac:dyDescent="0.2">
      <c r="A332" s="621">
        <f t="shared" si="138"/>
        <v>47</v>
      </c>
      <c r="B332" s="413">
        <v>22</v>
      </c>
      <c r="C332" s="518">
        <v>44958</v>
      </c>
      <c r="D332" s="351"/>
      <c r="E332" s="381">
        <f>'SEF-3 p 4 Bands'!AF292</f>
        <v>2805137.3474075198</v>
      </c>
      <c r="F332" s="758">
        <f t="shared" ref="F332:F342" si="142">F331+E332</f>
        <v>-5329704.5238867402</v>
      </c>
      <c r="G332" s="381">
        <f>'SEF-3 p 4 Bands'!P292</f>
        <v>0</v>
      </c>
      <c r="H332" s="758">
        <f t="shared" ref="H332:H342" si="143">H331+G332</f>
        <v>-6.5192580223083496E-9</v>
      </c>
      <c r="I332" s="566">
        <f t="shared" si="139"/>
        <v>2805137.3474075198</v>
      </c>
      <c r="J332" s="420">
        <f t="shared" si="140"/>
        <v>-5329704.5238867467</v>
      </c>
      <c r="K332" s="347">
        <f>'SEF-3 p5 Interest'!N491+'SEF-3 p5 Interest'!N492</f>
        <v>344049.25</v>
      </c>
      <c r="L332" s="758">
        <f t="shared" ref="L332:L342" si="144">L331+K332</f>
        <v>724960.91999999993</v>
      </c>
      <c r="M332" s="566">
        <f t="shared" si="141"/>
        <v>344049.25</v>
      </c>
      <c r="N332" s="532">
        <f t="shared" ref="N332:N342" si="145">N331+M332</f>
        <v>724960.91999999341</v>
      </c>
      <c r="O332" s="350"/>
      <c r="P332" s="738"/>
      <c r="Q332" s="755"/>
      <c r="R332" s="537"/>
    </row>
    <row r="333" spans="1:19" s="664" customFormat="1" ht="12.75" customHeight="1" x14ac:dyDescent="0.2">
      <c r="A333" s="621">
        <f t="shared" si="138"/>
        <v>48</v>
      </c>
      <c r="B333" s="413">
        <v>22</v>
      </c>
      <c r="C333" s="518">
        <v>44986</v>
      </c>
      <c r="D333" s="351"/>
      <c r="E333" s="381">
        <f>'SEF-3 p 4 Bands'!AF293</f>
        <v>-7570988.9894847572</v>
      </c>
      <c r="F333" s="758">
        <f t="shared" si="142"/>
        <v>-12900693.513371497</v>
      </c>
      <c r="G333" s="381">
        <f>'SEF-3 p 4 Bands'!P293</f>
        <v>0</v>
      </c>
      <c r="H333" s="758">
        <f t="shared" si="143"/>
        <v>-6.5192580223083496E-9</v>
      </c>
      <c r="I333" s="566">
        <f t="shared" si="139"/>
        <v>-7570988.9894847572</v>
      </c>
      <c r="J333" s="420">
        <f t="shared" si="140"/>
        <v>-12900693.513371505</v>
      </c>
      <c r="K333" s="347">
        <f>'SEF-3 p5 Interest'!N493+'SEF-3 p5 Interest'!N494</f>
        <v>380911.67</v>
      </c>
      <c r="L333" s="758">
        <f t="shared" si="144"/>
        <v>1105872.5899999999</v>
      </c>
      <c r="M333" s="566">
        <f t="shared" si="141"/>
        <v>380911.67</v>
      </c>
      <c r="N333" s="532">
        <f t="shared" si="145"/>
        <v>1105872.5899999933</v>
      </c>
      <c r="O333" s="350"/>
      <c r="P333" s="738"/>
      <c r="Q333" s="755"/>
      <c r="R333" s="537"/>
    </row>
    <row r="334" spans="1:19" s="664" customFormat="1" ht="12.75" customHeight="1" x14ac:dyDescent="0.2">
      <c r="A334" s="621">
        <f t="shared" si="138"/>
        <v>49</v>
      </c>
      <c r="B334" s="413">
        <v>22</v>
      </c>
      <c r="C334" s="518">
        <v>45017</v>
      </c>
      <c r="D334" s="351"/>
      <c r="E334" s="381">
        <f>'SEF-3 p 4 Bands'!AF294</f>
        <v>-7783265.1876445711</v>
      </c>
      <c r="F334" s="758">
        <f t="shared" si="142"/>
        <v>-20683958.701016068</v>
      </c>
      <c r="G334" s="381">
        <f>'SEF-3 p 4 Bands'!P294</f>
        <v>-6841637.5876012817</v>
      </c>
      <c r="H334" s="758">
        <f t="shared" si="143"/>
        <v>-6841637.5876012882</v>
      </c>
      <c r="I334" s="566">
        <f t="shared" si="139"/>
        <v>-14624902.775245853</v>
      </c>
      <c r="J334" s="420">
        <f t="shared" si="140"/>
        <v>-27525596.288617358</v>
      </c>
      <c r="K334" s="347">
        <f>'SEF-3 p5 Interest'!N495+'SEF-3 p5 Interest'!N496</f>
        <v>436737.06</v>
      </c>
      <c r="L334" s="758">
        <f t="shared" si="144"/>
        <v>1542609.65</v>
      </c>
      <c r="M334" s="566">
        <f t="shared" si="141"/>
        <v>-6404900.5276012821</v>
      </c>
      <c r="N334" s="532">
        <f t="shared" si="145"/>
        <v>-5299027.9376012888</v>
      </c>
      <c r="O334" s="350"/>
      <c r="P334" s="738"/>
      <c r="Q334" s="755"/>
      <c r="R334" s="537"/>
      <c r="S334"/>
    </row>
    <row r="335" spans="1:19" s="664" customFormat="1" ht="12.75" customHeight="1" x14ac:dyDescent="0.2">
      <c r="A335" s="621">
        <f t="shared" si="138"/>
        <v>50</v>
      </c>
      <c r="B335" s="413">
        <v>22</v>
      </c>
      <c r="C335" s="518">
        <v>45047</v>
      </c>
      <c r="D335" s="351"/>
      <c r="E335" s="381">
        <f>'SEF-3 p 4 Bands'!AF295</f>
        <v>969419.14351660013</v>
      </c>
      <c r="F335" s="758">
        <f t="shared" si="142"/>
        <v>-19714539.557499468</v>
      </c>
      <c r="G335" s="381">
        <f>'SEF-3 p 4 Bands'!P295</f>
        <v>1800349.8379594088</v>
      </c>
      <c r="H335" s="758">
        <f t="shared" si="143"/>
        <v>-5041287.7496418795</v>
      </c>
      <c r="I335" s="566">
        <f t="shared" si="139"/>
        <v>2769768.9814760089</v>
      </c>
      <c r="J335" s="420">
        <f t="shared" si="140"/>
        <v>-24755827.307141349</v>
      </c>
      <c r="K335" s="347">
        <f>'SEF-3 p5 Interest'!N497+'SEF-3 p5 Interest'!N498</f>
        <v>409537.27</v>
      </c>
      <c r="L335" s="758">
        <f t="shared" si="144"/>
        <v>1952146.92</v>
      </c>
      <c r="M335" s="566">
        <f t="shared" si="141"/>
        <v>2209887.1079594088</v>
      </c>
      <c r="N335" s="532">
        <f t="shared" si="145"/>
        <v>-3089140.82964188</v>
      </c>
      <c r="O335" s="350"/>
      <c r="P335" s="738"/>
      <c r="Q335" s="755"/>
      <c r="R335" s="537"/>
      <c r="S335"/>
    </row>
    <row r="336" spans="1:19" s="664" customFormat="1" ht="12.75" customHeight="1" x14ac:dyDescent="0.2">
      <c r="A336" s="621">
        <f t="shared" si="138"/>
        <v>51</v>
      </c>
      <c r="B336" s="413">
        <v>22</v>
      </c>
      <c r="C336" s="518">
        <v>45078</v>
      </c>
      <c r="D336" s="351"/>
      <c r="E336" s="381">
        <f>'SEF-3 p 4 Bands'!AF296</f>
        <v>7647587.1004134417</v>
      </c>
      <c r="F336" s="758">
        <f t="shared" si="142"/>
        <v>-12066952.457086027</v>
      </c>
      <c r="G336" s="381">
        <f>'SEF-3 p 4 Bands'!P296</f>
        <v>5041287.7496418729</v>
      </c>
      <c r="H336" s="758">
        <f t="shared" si="143"/>
        <v>0</v>
      </c>
      <c r="I336" s="566">
        <f t="shared" si="139"/>
        <v>12688874.850055315</v>
      </c>
      <c r="J336" s="420">
        <f t="shared" si="140"/>
        <v>-12066952.457086027</v>
      </c>
      <c r="K336" s="347">
        <f>'SEF-3 p5 Interest'!N499+'SEF-3 p5 Interest'!N500</f>
        <v>408102.32</v>
      </c>
      <c r="L336" s="758">
        <f t="shared" si="144"/>
        <v>2360249.2399999998</v>
      </c>
      <c r="M336" s="566">
        <f t="shared" si="141"/>
        <v>5449390.0696418732</v>
      </c>
      <c r="N336" s="532">
        <f t="shared" si="145"/>
        <v>2360249.2399999932</v>
      </c>
      <c r="O336" s="350"/>
      <c r="P336" s="738"/>
      <c r="Q336" s="755"/>
      <c r="R336" s="537"/>
      <c r="S336"/>
    </row>
    <row r="337" spans="1:19" s="664" customFormat="1" ht="12.75" customHeight="1" x14ac:dyDescent="0.2">
      <c r="A337" s="621">
        <f t="shared" si="138"/>
        <v>52</v>
      </c>
      <c r="B337" s="413">
        <v>22</v>
      </c>
      <c r="C337" s="518">
        <v>45108</v>
      </c>
      <c r="D337" s="351"/>
      <c r="E337" s="381">
        <f>'SEF-3 p 4 Bands'!AF297</f>
        <v>-8552469.3504396677</v>
      </c>
      <c r="F337" s="758">
        <f t="shared" si="142"/>
        <v>-20619421.807525694</v>
      </c>
      <c r="G337" s="381">
        <f>'SEF-3 p 4 Bands'!P297</f>
        <v>-6721783.3568334207</v>
      </c>
      <c r="H337" s="758">
        <f t="shared" si="143"/>
        <v>-6721783.3568334207</v>
      </c>
      <c r="I337" s="566">
        <f t="shared" si="139"/>
        <v>-15274252.707273088</v>
      </c>
      <c r="J337" s="420">
        <f t="shared" si="140"/>
        <v>-27341205.164359115</v>
      </c>
      <c r="K337" s="347">
        <f>'SEF-3 p5 Interest'!N501+'SEF-3 p5 Interest'!N502</f>
        <v>482661.19</v>
      </c>
      <c r="L337" s="758">
        <f t="shared" si="144"/>
        <v>2842910.4299999997</v>
      </c>
      <c r="M337" s="566">
        <f t="shared" si="141"/>
        <v>-6239122.1668334203</v>
      </c>
      <c r="N337" s="532">
        <f t="shared" si="145"/>
        <v>-3878872.926833427</v>
      </c>
      <c r="O337" s="350"/>
      <c r="P337" s="738"/>
      <c r="Q337" s="755"/>
      <c r="R337" s="537"/>
      <c r="S337"/>
    </row>
    <row r="338" spans="1:19" s="664" customFormat="1" ht="12.75" customHeight="1" x14ac:dyDescent="0.2">
      <c r="A338" s="621">
        <f t="shared" si="138"/>
        <v>53</v>
      </c>
      <c r="B338" s="413">
        <v>22</v>
      </c>
      <c r="C338" s="518">
        <v>45139</v>
      </c>
      <c r="D338" s="351"/>
      <c r="E338" s="381">
        <f>'SEF-3 p 4 Bands'!AF298</f>
        <v>-4706430.6553912014</v>
      </c>
      <c r="F338" s="758">
        <f t="shared" si="142"/>
        <v>-25325852.462916896</v>
      </c>
      <c r="G338" s="381">
        <f>'SEF-3 p 4 Bands'!P298</f>
        <v>-10710888.809418693</v>
      </c>
      <c r="H338" s="758">
        <f t="shared" si="143"/>
        <v>-17432672.166252114</v>
      </c>
      <c r="I338" s="566">
        <f t="shared" si="139"/>
        <v>-15417319.464809895</v>
      </c>
      <c r="J338" s="420">
        <f t="shared" si="140"/>
        <v>-42758524.62916901</v>
      </c>
      <c r="K338" s="347">
        <f>'SEF-3 p5 Interest'!N503+'SEF-3 p5 Interest'!N504</f>
        <v>435999.2</v>
      </c>
      <c r="L338" s="758">
        <f t="shared" si="144"/>
        <v>3278909.63</v>
      </c>
      <c r="M338" s="566">
        <f t="shared" si="141"/>
        <v>-10274889.609418694</v>
      </c>
      <c r="N338" s="532">
        <f t="shared" si="145"/>
        <v>-14153762.536252121</v>
      </c>
      <c r="O338" s="350"/>
      <c r="P338" s="738"/>
      <c r="Q338" s="755"/>
      <c r="R338" s="537"/>
      <c r="S338"/>
    </row>
    <row r="339" spans="1:19" s="664" customFormat="1" ht="12.75" customHeight="1" x14ac:dyDescent="0.2">
      <c r="A339" s="621">
        <f>A338+1</f>
        <v>54</v>
      </c>
      <c r="B339" s="413">
        <v>22</v>
      </c>
      <c r="C339" s="518">
        <v>45170</v>
      </c>
      <c r="D339" s="351"/>
      <c r="E339" s="381">
        <f>'SEF-3 p 4 Bands'!AF299</f>
        <v>-2344906.1137983948</v>
      </c>
      <c r="F339" s="758">
        <f t="shared" si="142"/>
        <v>-27670758.576715291</v>
      </c>
      <c r="G339" s="381">
        <f>'SEF-3 p 4 Bands'!P299</f>
        <v>-21104155.024185598</v>
      </c>
      <c r="H339" s="758">
        <f t="shared" si="143"/>
        <v>-38536827.190437712</v>
      </c>
      <c r="I339" s="566">
        <f t="shared" si="139"/>
        <v>-23449061.137983993</v>
      </c>
      <c r="J339" s="420">
        <f t="shared" si="140"/>
        <v>-66207585.767153002</v>
      </c>
      <c r="K339" s="347">
        <f>'SEF-3 p5 Interest'!N505+'SEF-3 p5 Interest'!N506</f>
        <v>348971.29</v>
      </c>
      <c r="L339" s="758">
        <f t="shared" si="144"/>
        <v>3627880.92</v>
      </c>
      <c r="M339" s="566">
        <f t="shared" si="141"/>
        <v>-20755183.734185599</v>
      </c>
      <c r="N339" s="532">
        <f t="shared" si="145"/>
        <v>-34908946.270437717</v>
      </c>
      <c r="O339" s="350"/>
      <c r="P339" s="738"/>
      <c r="Q339" s="755"/>
      <c r="R339" s="537"/>
      <c r="S339"/>
    </row>
    <row r="340" spans="1:19" s="664" customFormat="1" ht="12.75" customHeight="1" x14ac:dyDescent="0.2">
      <c r="A340" s="621">
        <f t="shared" si="138"/>
        <v>55</v>
      </c>
      <c r="B340" s="413">
        <v>22</v>
      </c>
      <c r="C340" s="518">
        <v>45200</v>
      </c>
      <c r="D340" s="351"/>
      <c r="E340" s="381">
        <f>'SEF-3 p 4 Bands'!AF300</f>
        <v>258302.81167137623</v>
      </c>
      <c r="F340" s="758">
        <f t="shared" si="142"/>
        <v>-27412455.765043914</v>
      </c>
      <c r="G340" s="381">
        <f>'SEF-3 p 4 Bands'!P300</f>
        <v>2324725.3050425202</v>
      </c>
      <c r="H340" s="758">
        <f t="shared" si="143"/>
        <v>-36212101.885395192</v>
      </c>
      <c r="I340" s="566">
        <f t="shared" si="139"/>
        <v>2583028.1167138964</v>
      </c>
      <c r="J340" s="420">
        <f t="shared" si="140"/>
        <v>-63624557.650439106</v>
      </c>
      <c r="K340" s="347">
        <f>'SEF-3 p5 Interest'!N507+'SEF-3 p5 Interest'!N508</f>
        <v>231296.12</v>
      </c>
      <c r="L340" s="758">
        <f t="shared" si="144"/>
        <v>3859177.04</v>
      </c>
      <c r="M340" s="566">
        <f t="shared" si="141"/>
        <v>2556021.4250425203</v>
      </c>
      <c r="N340" s="532">
        <f t="shared" si="145"/>
        <v>-32352924.845395196</v>
      </c>
      <c r="O340" s="350"/>
      <c r="P340" s="738"/>
      <c r="Q340" s="755"/>
      <c r="R340" s="537"/>
      <c r="S340"/>
    </row>
    <row r="341" spans="1:19" s="664" customFormat="1" x14ac:dyDescent="0.2">
      <c r="A341" s="621">
        <f t="shared" si="138"/>
        <v>56</v>
      </c>
      <c r="B341" s="413">
        <v>22</v>
      </c>
      <c r="C341" s="518">
        <v>45231</v>
      </c>
      <c r="D341" s="351"/>
      <c r="E341" s="381">
        <f>'SEF-3 p 4 Bands'!AF301</f>
        <v>390250.38494609296</v>
      </c>
      <c r="F341" s="758">
        <f t="shared" si="142"/>
        <v>-27022205.380097821</v>
      </c>
      <c r="G341" s="381">
        <f>'SEF-3 p 4 Bands'!P301</f>
        <v>3512253.4645148367</v>
      </c>
      <c r="H341" s="758">
        <f t="shared" si="143"/>
        <v>-32699848.420880355</v>
      </c>
      <c r="I341" s="566">
        <f>E341+G341</f>
        <v>3902503.8494609296</v>
      </c>
      <c r="J341" s="420">
        <f t="shared" si="140"/>
        <v>-59722053.800978176</v>
      </c>
      <c r="K341" s="347">
        <f>'SEF-3 p5 Interest'!N509+'SEF-3 p5 Interest'!N510</f>
        <v>240078.4</v>
      </c>
      <c r="L341" s="758">
        <f t="shared" si="144"/>
        <v>4099255.44</v>
      </c>
      <c r="M341" s="566">
        <f t="shared" si="141"/>
        <v>3752331.8645148366</v>
      </c>
      <c r="N341" s="532">
        <f t="shared" si="145"/>
        <v>-28600592.980880361</v>
      </c>
      <c r="O341" s="350"/>
      <c r="P341" s="738"/>
      <c r="Q341" s="755"/>
      <c r="R341" s="537"/>
      <c r="S341"/>
    </row>
    <row r="342" spans="1:19" s="664" customFormat="1" ht="12.75" customHeight="1" x14ac:dyDescent="0.2">
      <c r="A342" s="621">
        <f t="shared" si="138"/>
        <v>57</v>
      </c>
      <c r="B342" s="413">
        <v>22</v>
      </c>
      <c r="C342" s="518">
        <v>45261</v>
      </c>
      <c r="D342" s="351"/>
      <c r="E342" s="457">
        <f>'SEF-3 p 4 Bands'!AF302</f>
        <v>861278.21168208122</v>
      </c>
      <c r="F342" s="762">
        <f t="shared" si="142"/>
        <v>-26160927.16841574</v>
      </c>
      <c r="G342" s="457">
        <f>'SEF-3 p 4 Bands'!P302</f>
        <v>7751503.9051386416</v>
      </c>
      <c r="H342" s="762">
        <f t="shared" si="143"/>
        <v>-24948344.515741713</v>
      </c>
      <c r="I342" s="510">
        <f>E342+G342</f>
        <v>8612782.1168207228</v>
      </c>
      <c r="J342" s="421">
        <f>F342+H342</f>
        <v>-51109271.684157453</v>
      </c>
      <c r="K342" s="319">
        <f>'SEF-3 p5 Interest'!N512+'SEF-3 p5 Interest'!N513</f>
        <v>-230126.87</v>
      </c>
      <c r="L342" s="762">
        <f t="shared" si="144"/>
        <v>3869128.57</v>
      </c>
      <c r="M342" s="510">
        <f t="shared" si="141"/>
        <v>7521377.0351386415</v>
      </c>
      <c r="N342" s="761">
        <f t="shared" si="145"/>
        <v>-21079215.94574172</v>
      </c>
      <c r="O342" s="350"/>
      <c r="P342" s="738"/>
      <c r="Q342" s="755"/>
      <c r="R342" s="537"/>
      <c r="S342"/>
    </row>
    <row r="343" spans="1:19" s="664" customFormat="1" ht="12.75" customHeight="1" x14ac:dyDescent="0.2">
      <c r="A343" s="621"/>
      <c r="B343" s="413"/>
      <c r="C343" s="518"/>
      <c r="D343" s="351"/>
      <c r="E343" s="635"/>
      <c r="F343" s="609"/>
      <c r="G343" s="635"/>
      <c r="H343" s="609"/>
      <c r="I343" s="609"/>
      <c r="J343" s="610"/>
      <c r="K343" s="636"/>
      <c r="L343" s="609"/>
      <c r="M343" s="609"/>
      <c r="N343" s="611"/>
      <c r="O343" s="350"/>
      <c r="P343" s="738"/>
      <c r="Q343" s="755"/>
      <c r="R343" s="537"/>
      <c r="S343"/>
    </row>
    <row r="344" spans="1:19" s="255" customFormat="1" ht="15" customHeight="1" thickBot="1" x14ac:dyDescent="0.25">
      <c r="A344" s="621"/>
      <c r="B344" s="413"/>
      <c r="C344" s="547"/>
      <c r="D344" s="351"/>
      <c r="E344" s="512"/>
      <c r="F344" s="548">
        <f>F278+F291+F308+F324+F342</f>
        <v>118158037.50519864</v>
      </c>
      <c r="G344" s="512"/>
      <c r="H344" s="548">
        <f>H278+H291+H293+H308+H324+H326+H327+H342+H328+H329</f>
        <v>-24948344.571668908</v>
      </c>
      <c r="I344" s="507"/>
      <c r="J344" s="422"/>
      <c r="K344" s="530"/>
      <c r="L344" s="548">
        <f>L278+L291+L293+L308+L324+L326+L342+L328</f>
        <v>3869128.9800000032</v>
      </c>
      <c r="M344" s="512"/>
      <c r="N344" s="548">
        <f>N278+N291+N293+N308+N324+N326+N327+N342+N328+N329</f>
        <v>-21079215.591668919</v>
      </c>
      <c r="O344" s="350"/>
      <c r="P344" s="512"/>
      <c r="Q344" s="530"/>
      <c r="R344" s="537"/>
      <c r="S344"/>
    </row>
    <row r="345" spans="1:19" s="255" customFormat="1" ht="9.75" customHeight="1" thickTop="1" x14ac:dyDescent="0.2">
      <c r="A345" s="620"/>
      <c r="B345" s="620"/>
      <c r="C345" s="547"/>
      <c r="D345" s="351"/>
      <c r="E345" s="512"/>
      <c r="F345" s="494"/>
      <c r="G345" s="512"/>
      <c r="H345" s="512"/>
      <c r="I345" s="512"/>
      <c r="J345" s="422"/>
      <c r="K345" s="530"/>
      <c r="L345" s="512"/>
      <c r="M345" s="512"/>
      <c r="N345" s="530"/>
      <c r="O345" s="350"/>
      <c r="P345" s="512"/>
      <c r="Q345" s="530"/>
      <c r="R345" s="537"/>
      <c r="S345"/>
    </row>
    <row r="346" spans="1:19" s="255" customFormat="1" ht="12.75" customHeight="1" x14ac:dyDescent="0.2">
      <c r="A346" s="413"/>
      <c r="B346" s="413"/>
      <c r="C346" s="547"/>
      <c r="D346" s="351"/>
      <c r="E346" s="512"/>
      <c r="F346" s="738"/>
      <c r="G346" s="738"/>
      <c r="H346" s="738"/>
      <c r="I346" s="738"/>
      <c r="J346" s="738"/>
      <c r="K346" s="738"/>
      <c r="L346" s="738"/>
      <c r="M346" s="738"/>
      <c r="N346" s="738"/>
      <c r="O346" s="350"/>
      <c r="P346" s="512"/>
      <c r="Q346" s="530"/>
      <c r="R346" s="537"/>
      <c r="S346"/>
    </row>
    <row r="347" spans="1:19" x14ac:dyDescent="0.2">
      <c r="B347" s="391" t="s">
        <v>128</v>
      </c>
      <c r="E347" s="550"/>
      <c r="H347" s="549"/>
      <c r="L347" s="549"/>
    </row>
    <row r="348" spans="1:19" ht="26.45" customHeight="1" x14ac:dyDescent="0.2">
      <c r="C348" s="1492" t="s">
        <v>233</v>
      </c>
      <c r="D348" s="1509"/>
      <c r="E348" s="1509"/>
      <c r="F348" s="1509"/>
      <c r="G348" s="1509"/>
      <c r="H348" s="1509"/>
      <c r="I348" s="1509"/>
      <c r="J348" s="1509"/>
      <c r="K348" s="1509"/>
      <c r="L348" s="1509"/>
      <c r="M348" s="1509"/>
    </row>
    <row r="349" spans="1:19" s="255" customFormat="1" ht="9.75" customHeight="1" x14ac:dyDescent="0.2">
      <c r="A349" s="413"/>
    </row>
    <row r="350" spans="1:19" s="175" customFormat="1" ht="26.45" customHeight="1" x14ac:dyDescent="0.2">
      <c r="A350" s="615"/>
      <c r="B350" s="255"/>
      <c r="C350" s="1494" t="s">
        <v>356</v>
      </c>
      <c r="D350" s="1510"/>
      <c r="E350" s="1510"/>
      <c r="F350" s="1510"/>
      <c r="G350" s="1510"/>
      <c r="H350" s="1510"/>
      <c r="I350" s="1510"/>
      <c r="J350" s="1510"/>
      <c r="K350" s="1510"/>
      <c r="L350" s="1510"/>
      <c r="M350" s="1510"/>
    </row>
    <row r="351" spans="1:19" s="174" customFormat="1" ht="9.75" customHeight="1" x14ac:dyDescent="0.2">
      <c r="A351" s="616"/>
      <c r="B351" s="217"/>
      <c r="C351" s="217"/>
      <c r="D351" s="217"/>
      <c r="E351" s="217"/>
      <c r="G351" s="175"/>
    </row>
    <row r="352" spans="1:19" s="174" customFormat="1" ht="44.45" hidden="1" customHeight="1" x14ac:dyDescent="0.2">
      <c r="A352" s="616"/>
      <c r="B352" s="217"/>
      <c r="C352" s="1494" t="s">
        <v>276</v>
      </c>
      <c r="D352" s="1494"/>
      <c r="E352" s="1494"/>
      <c r="F352" s="1494"/>
      <c r="G352" s="1494"/>
      <c r="H352" s="1494"/>
      <c r="I352" s="1494"/>
      <c r="J352" s="1494"/>
      <c r="K352" s="1494"/>
      <c r="L352" s="1494"/>
      <c r="M352" s="1494"/>
    </row>
    <row r="353" spans="1:14" s="174" customFormat="1" ht="10.5" hidden="1" customHeight="1" x14ac:dyDescent="0.2">
      <c r="A353" s="616"/>
      <c r="B353" s="217"/>
      <c r="C353" s="651"/>
      <c r="D353" s="651"/>
      <c r="E353" s="651"/>
      <c r="F353" s="651"/>
      <c r="G353" s="651"/>
      <c r="H353" s="651"/>
      <c r="I353" s="651"/>
      <c r="J353" s="651"/>
      <c r="K353" s="651"/>
      <c r="L353" s="651"/>
    </row>
    <row r="354" spans="1:14" s="174" customFormat="1" ht="31.7" hidden="1" customHeight="1" x14ac:dyDescent="0.2">
      <c r="A354" s="616"/>
      <c r="B354" s="217"/>
      <c r="C354" s="1494" t="s">
        <v>244</v>
      </c>
      <c r="D354" s="1494"/>
      <c r="E354" s="1494"/>
      <c r="F354" s="1494"/>
      <c r="G354" s="1494"/>
      <c r="H354" s="1494"/>
      <c r="I354" s="1494"/>
      <c r="J354" s="1494"/>
      <c r="K354" s="1494"/>
      <c r="L354" s="1494"/>
      <c r="M354" s="1494"/>
      <c r="N354" s="664"/>
    </row>
    <row r="355" spans="1:14" s="174" customFormat="1" ht="52.5" customHeight="1" x14ac:dyDescent="0.2">
      <c r="A355" s="616"/>
      <c r="B355" s="753"/>
      <c r="C355" s="1494" t="s">
        <v>354</v>
      </c>
      <c r="D355" s="1494"/>
      <c r="E355" s="1494"/>
      <c r="F355" s="1494"/>
      <c r="G355" s="1494"/>
      <c r="H355" s="1494"/>
      <c r="I355" s="1494"/>
      <c r="J355" s="1494"/>
      <c r="K355" s="1494"/>
      <c r="L355" s="1494"/>
      <c r="M355" s="1494"/>
      <c r="N355" s="664"/>
    </row>
    <row r="356" spans="1:14" s="174" customFormat="1" ht="9.75" customHeight="1" x14ac:dyDescent="0.2">
      <c r="A356" s="616"/>
      <c r="B356" s="753"/>
      <c r="C356" s="779"/>
      <c r="D356" s="779"/>
      <c r="E356" s="779"/>
      <c r="F356" s="779"/>
      <c r="G356" s="779"/>
      <c r="H356" s="779"/>
      <c r="I356" s="779"/>
      <c r="J356" s="779"/>
      <c r="K356" s="779"/>
      <c r="L356" s="779"/>
      <c r="M356" s="779"/>
      <c r="N356" s="664"/>
    </row>
    <row r="357" spans="1:14" s="174" customFormat="1" ht="44.25" customHeight="1" x14ac:dyDescent="0.2">
      <c r="A357" s="616"/>
      <c r="B357" s="217"/>
      <c r="C357" s="1494" t="s">
        <v>362</v>
      </c>
      <c r="D357" s="1494"/>
      <c r="E357" s="1494"/>
      <c r="F357" s="1494"/>
      <c r="G357" s="1494"/>
      <c r="H357" s="1494"/>
      <c r="I357" s="1494"/>
      <c r="J357" s="1494"/>
      <c r="K357" s="1494"/>
      <c r="L357" s="1494"/>
      <c r="M357" s="1494"/>
      <c r="N357" s="664"/>
    </row>
    <row r="358" spans="1:14" s="174" customFormat="1" ht="12" customHeight="1" x14ac:dyDescent="0.2">
      <c r="A358" s="616"/>
      <c r="B358" s="217"/>
      <c r="C358" s="767"/>
      <c r="D358" s="767"/>
      <c r="E358" s="767"/>
      <c r="F358" s="767"/>
      <c r="G358" s="767"/>
      <c r="H358" s="767"/>
      <c r="I358" s="767"/>
      <c r="J358" s="767"/>
      <c r="K358" s="767"/>
      <c r="L358" s="767"/>
      <c r="M358" s="767"/>
      <c r="N358" s="664"/>
    </row>
    <row r="360" spans="1:14" x14ac:dyDescent="0.2">
      <c r="A360" s="217"/>
      <c r="C360" s="612"/>
      <c r="G360" s="217"/>
    </row>
    <row r="369" spans="1:7" ht="15" hidden="1" customHeight="1" x14ac:dyDescent="0.2">
      <c r="A369" s="217"/>
      <c r="G369" s="217"/>
    </row>
  </sheetData>
  <mergeCells count="30">
    <mergeCell ref="C355:M355"/>
    <mergeCell ref="C357:M357"/>
    <mergeCell ref="E8:F8"/>
    <mergeCell ref="G8:H8"/>
    <mergeCell ref="C354:M354"/>
    <mergeCell ref="C352:M352"/>
    <mergeCell ref="G78:H78"/>
    <mergeCell ref="I78:J78"/>
    <mergeCell ref="K78:L78"/>
    <mergeCell ref="K125:L125"/>
    <mergeCell ref="M78:N78"/>
    <mergeCell ref="E78:F78"/>
    <mergeCell ref="C348:M348"/>
    <mergeCell ref="C350:M350"/>
    <mergeCell ref="M125:N125"/>
    <mergeCell ref="E125:F125"/>
    <mergeCell ref="G125:H125"/>
    <mergeCell ref="I125:J125"/>
    <mergeCell ref="B2:Q2"/>
    <mergeCell ref="B3:Q3"/>
    <mergeCell ref="G67:H67"/>
    <mergeCell ref="E67:F67"/>
    <mergeCell ref="I67:J67"/>
    <mergeCell ref="K67:L67"/>
    <mergeCell ref="M67:N67"/>
    <mergeCell ref="I8:J8"/>
    <mergeCell ref="P8:Q8"/>
    <mergeCell ref="K8:L8"/>
    <mergeCell ref="M8:N8"/>
    <mergeCell ref="B7:N7"/>
  </mergeCells>
  <phoneticPr fontId="9" type="noConversion"/>
  <printOptions horizontalCentered="1"/>
  <pageMargins left="0" right="0" top="0.2" bottom="0.3" header="0.5" footer="0.2"/>
  <pageSetup scale="60" orientation="landscape" blackAndWhite="1" r:id="rId1"/>
  <headerFooter alignWithMargins="0">
    <oddFooter>&amp;C11</oddFooter>
  </headerFooter>
  <customProperties>
    <customPr name="_pios_id" r:id="rId2"/>
    <customPr name="EpmWorksheetKeyString_GUID" r:id="rId3"/>
  </customProperties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29"/>
  <sheetViews>
    <sheetView workbookViewId="0">
      <selection activeCell="P38" sqref="P38"/>
    </sheetView>
  </sheetViews>
  <sheetFormatPr defaultColWidth="9.140625" defaultRowHeight="12.75" x14ac:dyDescent="0.2"/>
  <cols>
    <col min="1" max="1" width="2" style="842" customWidth="1"/>
    <col min="2" max="2" width="5.42578125" style="842" customWidth="1"/>
    <col min="3" max="12" width="9.140625" style="842"/>
    <col min="13" max="13" width="25.85546875" style="842" bestFit="1" customWidth="1"/>
    <col min="14" max="16384" width="9.140625" style="842"/>
  </cols>
  <sheetData>
    <row r="1" spans="2:13" x14ac:dyDescent="0.2">
      <c r="M1" s="843" t="s">
        <v>400</v>
      </c>
    </row>
    <row r="2" spans="2:13" x14ac:dyDescent="0.2">
      <c r="M2" s="844"/>
    </row>
    <row r="3" spans="2:13" ht="15.75" x14ac:dyDescent="0.2">
      <c r="B3" s="845" t="s">
        <v>401</v>
      </c>
      <c r="C3" s="846"/>
      <c r="D3" s="846"/>
      <c r="E3" s="846"/>
      <c r="F3" s="846"/>
      <c r="G3" s="846"/>
      <c r="H3" s="846"/>
      <c r="I3" s="846"/>
      <c r="J3" s="846"/>
      <c r="K3" s="846"/>
      <c r="L3" s="846"/>
      <c r="M3" s="846"/>
    </row>
    <row r="4" spans="2:13" ht="15.75" x14ac:dyDescent="0.2">
      <c r="B4" s="845" t="s">
        <v>402</v>
      </c>
      <c r="C4" s="846"/>
      <c r="D4" s="846"/>
      <c r="E4" s="846"/>
      <c r="F4" s="846"/>
      <c r="G4" s="846"/>
      <c r="H4" s="846"/>
      <c r="I4" s="846"/>
      <c r="J4" s="846"/>
      <c r="K4" s="846"/>
      <c r="L4" s="846"/>
      <c r="M4" s="846"/>
    </row>
    <row r="5" spans="2:13" ht="15.75" x14ac:dyDescent="0.2">
      <c r="B5" s="845" t="s">
        <v>422</v>
      </c>
      <c r="C5" s="846"/>
      <c r="D5" s="846"/>
      <c r="E5" s="846"/>
      <c r="F5" s="846"/>
      <c r="G5" s="846"/>
      <c r="H5" s="846"/>
      <c r="I5" s="846"/>
      <c r="J5" s="846"/>
      <c r="K5" s="846"/>
      <c r="L5" s="846"/>
      <c r="M5" s="846"/>
    </row>
    <row r="6" spans="2:13" ht="15.75" x14ac:dyDescent="0.2">
      <c r="B6" s="845" t="s">
        <v>423</v>
      </c>
      <c r="C6" s="846"/>
      <c r="D6" s="846"/>
      <c r="E6" s="846"/>
      <c r="F6" s="846"/>
      <c r="G6" s="846"/>
      <c r="H6" s="846"/>
      <c r="I6" s="846"/>
      <c r="J6" s="846"/>
      <c r="K6" s="846"/>
      <c r="L6" s="846"/>
      <c r="M6" s="846"/>
    </row>
    <row r="7" spans="2:13" ht="15.75" x14ac:dyDescent="0.2">
      <c r="B7" s="847"/>
      <c r="C7" s="847"/>
      <c r="D7" s="847"/>
      <c r="E7" s="847"/>
      <c r="F7" s="847"/>
      <c r="G7" s="847"/>
      <c r="H7" s="847"/>
      <c r="I7" s="847"/>
      <c r="J7" s="847"/>
      <c r="K7" s="847"/>
      <c r="L7" s="847"/>
      <c r="M7" s="847"/>
    </row>
    <row r="8" spans="2:13" ht="15.75" x14ac:dyDescent="0.2">
      <c r="B8" s="848" t="s">
        <v>403</v>
      </c>
      <c r="M8" s="849" t="s">
        <v>404</v>
      </c>
    </row>
    <row r="9" spans="2:13" ht="15.75" x14ac:dyDescent="0.2">
      <c r="B9" s="847"/>
    </row>
    <row r="10" spans="2:13" ht="15.75" x14ac:dyDescent="0.2">
      <c r="B10" s="850"/>
      <c r="C10" s="851"/>
      <c r="D10" s="851"/>
      <c r="E10" s="851"/>
      <c r="F10" s="851"/>
      <c r="G10" s="851"/>
      <c r="H10" s="851"/>
      <c r="I10" s="851"/>
      <c r="J10" s="851"/>
      <c r="K10" s="851"/>
      <c r="L10" s="851"/>
      <c r="M10" s="852"/>
    </row>
    <row r="11" spans="2:13" ht="15.75" x14ac:dyDescent="0.2">
      <c r="B11" s="853" t="s">
        <v>405</v>
      </c>
      <c r="C11" s="854" t="s">
        <v>406</v>
      </c>
      <c r="D11" s="855"/>
      <c r="E11" s="855"/>
      <c r="F11" s="855"/>
      <c r="G11" s="855"/>
      <c r="H11" s="855"/>
      <c r="I11" s="855"/>
      <c r="J11" s="855"/>
      <c r="K11" s="855"/>
      <c r="L11" s="855"/>
      <c r="M11" s="856"/>
    </row>
    <row r="12" spans="2:13" ht="15.75" x14ac:dyDescent="0.2">
      <c r="B12" s="857"/>
      <c r="C12" s="854" t="s">
        <v>424</v>
      </c>
      <c r="D12" s="855"/>
      <c r="E12" s="855"/>
      <c r="F12" s="855"/>
      <c r="G12" s="855"/>
      <c r="H12" s="855"/>
      <c r="I12" s="855"/>
      <c r="J12" s="855"/>
      <c r="K12" s="855"/>
      <c r="L12" s="855"/>
      <c r="M12" s="856"/>
    </row>
    <row r="13" spans="2:13" ht="15.75" x14ac:dyDescent="0.2">
      <c r="B13" s="858"/>
      <c r="C13" s="859"/>
      <c r="D13" s="859"/>
      <c r="E13" s="859"/>
      <c r="F13" s="859"/>
      <c r="G13" s="859"/>
      <c r="H13" s="859"/>
      <c r="I13" s="859"/>
      <c r="J13" s="859"/>
      <c r="K13" s="859"/>
      <c r="L13" s="859"/>
      <c r="M13" s="860"/>
    </row>
    <row r="14" spans="2:13" ht="15.75" x14ac:dyDescent="0.2">
      <c r="B14" s="861"/>
      <c r="C14" s="855"/>
      <c r="D14" s="855"/>
      <c r="E14" s="855"/>
      <c r="F14" s="855"/>
      <c r="G14" s="855"/>
      <c r="H14" s="855"/>
      <c r="I14" s="855"/>
      <c r="J14" s="855"/>
      <c r="K14" s="855"/>
      <c r="L14" s="855"/>
      <c r="M14" s="855"/>
    </row>
    <row r="15" spans="2:13" ht="15.75" x14ac:dyDescent="0.2">
      <c r="B15" s="862" t="s">
        <v>407</v>
      </c>
      <c r="C15" s="847" t="s">
        <v>408</v>
      </c>
      <c r="M15" s="847" t="s">
        <v>409</v>
      </c>
    </row>
    <row r="16" spans="2:13" ht="15.75" x14ac:dyDescent="0.2">
      <c r="B16" s="863"/>
    </row>
    <row r="17" spans="2:13" ht="15.75" x14ac:dyDescent="0.2">
      <c r="B17" s="862" t="s">
        <v>410</v>
      </c>
      <c r="C17" s="847" t="s">
        <v>425</v>
      </c>
      <c r="M17" s="847" t="s">
        <v>411</v>
      </c>
    </row>
    <row r="18" spans="2:13" ht="15.75" x14ac:dyDescent="0.2">
      <c r="B18" s="863"/>
    </row>
    <row r="19" spans="2:13" ht="15.75" x14ac:dyDescent="0.2">
      <c r="B19" s="862" t="s">
        <v>412</v>
      </c>
      <c r="C19" s="847" t="s">
        <v>426</v>
      </c>
      <c r="M19" s="847" t="s">
        <v>413</v>
      </c>
    </row>
    <row r="20" spans="2:13" ht="15.75" x14ac:dyDescent="0.2">
      <c r="B20" s="862"/>
      <c r="C20" s="847"/>
      <c r="M20" s="847"/>
    </row>
    <row r="21" spans="2:13" ht="15.75" x14ac:dyDescent="0.2">
      <c r="B21" s="862" t="s">
        <v>414</v>
      </c>
      <c r="C21" s="847" t="s">
        <v>415</v>
      </c>
      <c r="M21" s="847" t="s">
        <v>416</v>
      </c>
    </row>
    <row r="22" spans="2:13" ht="15.75" x14ac:dyDescent="0.2">
      <c r="B22" s="849"/>
    </row>
    <row r="23" spans="2:13" ht="15.75" x14ac:dyDescent="0.2">
      <c r="B23" s="862" t="s">
        <v>417</v>
      </c>
      <c r="C23" s="847" t="s">
        <v>418</v>
      </c>
      <c r="M23" s="847" t="s">
        <v>419</v>
      </c>
    </row>
    <row r="24" spans="2:13" ht="15.75" x14ac:dyDescent="0.2">
      <c r="B24" s="849"/>
    </row>
    <row r="25" spans="2:13" ht="15.75" x14ac:dyDescent="0.25">
      <c r="B25" s="862" t="s">
        <v>420</v>
      </c>
      <c r="C25" s="864" t="s">
        <v>421</v>
      </c>
      <c r="M25" s="847" t="s">
        <v>567</v>
      </c>
    </row>
    <row r="26" spans="2:13" ht="15.75" x14ac:dyDescent="0.2">
      <c r="B26" s="847"/>
      <c r="M26" s="847"/>
    </row>
    <row r="27" spans="2:13" ht="15.75" x14ac:dyDescent="0.25">
      <c r="B27" s="862" t="s">
        <v>564</v>
      </c>
      <c r="C27" s="864" t="s">
        <v>565</v>
      </c>
      <c r="M27" s="847" t="s">
        <v>566</v>
      </c>
    </row>
    <row r="28" spans="2:13" ht="15.75" x14ac:dyDescent="0.2">
      <c r="B28" s="847"/>
    </row>
    <row r="29" spans="2:13" ht="15.75" x14ac:dyDescent="0.25">
      <c r="B29" s="862"/>
      <c r="C29" s="864"/>
    </row>
  </sheetData>
  <pageMargins left="0.7" right="0.7" top="0.75" bottom="0.75" header="0.3" footer="0.3"/>
  <pageSetup scale="85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A1:Q594"/>
  <sheetViews>
    <sheetView zoomScale="85" zoomScaleNormal="85" workbookViewId="0">
      <pane xSplit="2" ySplit="462" topLeftCell="C499" activePane="bottomRight" state="frozen"/>
      <selection activeCell="W56" sqref="W56"/>
      <selection pane="topRight" activeCell="W56" sqref="W56"/>
      <selection pane="bottomLeft" activeCell="W56" sqref="W56"/>
      <selection pane="bottomRight" activeCell="M536" sqref="M536"/>
    </sheetView>
  </sheetViews>
  <sheetFormatPr defaultColWidth="9.140625" defaultRowHeight="12.75" outlineLevelRow="1" x14ac:dyDescent="0.2"/>
  <cols>
    <col min="1" max="1" width="11.85546875" style="753" customWidth="1"/>
    <col min="2" max="2" width="12.7109375" style="753" customWidth="1"/>
    <col min="3" max="3" width="15.42578125" style="753" bestFit="1" customWidth="1"/>
    <col min="4" max="4" width="11.42578125" style="753" customWidth="1"/>
    <col min="5" max="6" width="15.85546875" style="753" bestFit="1" customWidth="1"/>
    <col min="7" max="7" width="16.42578125" style="753" bestFit="1" customWidth="1"/>
    <col min="8" max="8" width="3.28515625" style="753" customWidth="1"/>
    <col min="9" max="9" width="12.28515625" style="753" customWidth="1"/>
    <col min="10" max="10" width="12.85546875" style="753" customWidth="1"/>
    <col min="11" max="11" width="9.7109375" style="753" customWidth="1"/>
    <col min="12" max="12" width="13.140625" style="753" bestFit="1" customWidth="1"/>
    <col min="13" max="13" width="11.42578125" style="753" customWidth="1"/>
    <col min="14" max="14" width="14.28515625" style="664" bestFit="1" customWidth="1"/>
    <col min="15" max="15" width="13.28515625" style="753" customWidth="1"/>
    <col min="16" max="16" width="16.7109375" style="753" customWidth="1"/>
    <col min="17" max="17" width="10.85546875" style="753" bestFit="1" customWidth="1"/>
    <col min="18" max="16384" width="9.140625" style="753"/>
  </cols>
  <sheetData>
    <row r="1" spans="1:17" ht="14.25" customHeight="1" x14ac:dyDescent="0.25">
      <c r="A1" s="177"/>
    </row>
    <row r="2" spans="1:17" ht="18" x14ac:dyDescent="0.25">
      <c r="A2" s="177" t="s">
        <v>49</v>
      </c>
    </row>
    <row r="3" spans="1:17" ht="18" x14ac:dyDescent="0.25">
      <c r="A3" s="177" t="s">
        <v>50</v>
      </c>
    </row>
    <row r="4" spans="1:17" ht="15.75" x14ac:dyDescent="0.25">
      <c r="A4" s="631" t="s">
        <v>131</v>
      </c>
    </row>
    <row r="5" spans="1:17" ht="15.75" x14ac:dyDescent="0.25">
      <c r="A5" s="631" t="s">
        <v>226</v>
      </c>
      <c r="D5" s="667"/>
      <c r="L5" s="664"/>
      <c r="Q5" s="613" t="s">
        <v>267</v>
      </c>
    </row>
    <row r="6" spans="1:17" ht="15.75" x14ac:dyDescent="0.25">
      <c r="A6" s="631"/>
      <c r="L6" s="664"/>
    </row>
    <row r="7" spans="1:17" x14ac:dyDescent="0.2">
      <c r="L7" s="664"/>
      <c r="Q7" s="613" t="s">
        <v>197</v>
      </c>
    </row>
    <row r="8" spans="1:17" x14ac:dyDescent="0.2">
      <c r="B8" s="391" t="s">
        <v>51</v>
      </c>
      <c r="C8" s="391"/>
      <c r="L8" s="664"/>
    </row>
    <row r="9" spans="1:17" x14ac:dyDescent="0.2">
      <c r="B9" s="391" t="s">
        <v>52</v>
      </c>
      <c r="C9" s="391">
        <v>18239061</v>
      </c>
      <c r="L9" s="664"/>
    </row>
    <row r="10" spans="1:17" x14ac:dyDescent="0.2">
      <c r="B10" s="391" t="s">
        <v>53</v>
      </c>
      <c r="C10" s="580" t="s">
        <v>54</v>
      </c>
      <c r="F10" s="763" t="s">
        <v>104</v>
      </c>
      <c r="G10" s="763" t="s">
        <v>55</v>
      </c>
      <c r="M10" s="763" t="s">
        <v>56</v>
      </c>
      <c r="N10" s="1345" t="s">
        <v>132</v>
      </c>
      <c r="O10" s="763" t="s">
        <v>104</v>
      </c>
      <c r="P10" s="763" t="s">
        <v>105</v>
      </c>
    </row>
    <row r="11" spans="1:17" hidden="1" x14ac:dyDescent="0.2">
      <c r="B11" s="391"/>
      <c r="C11" s="580"/>
      <c r="F11" s="763"/>
      <c r="G11" s="763"/>
      <c r="M11" s="763"/>
      <c r="N11" s="1345"/>
      <c r="O11" s="763"/>
      <c r="P11" s="763"/>
    </row>
    <row r="12" spans="1:17" x14ac:dyDescent="0.2">
      <c r="B12" s="391"/>
      <c r="C12" s="580"/>
      <c r="F12" s="763"/>
      <c r="G12" s="763"/>
      <c r="M12" s="763"/>
      <c r="N12" s="1345"/>
      <c r="O12" s="763"/>
      <c r="P12" s="763"/>
    </row>
    <row r="13" spans="1:17" x14ac:dyDescent="0.2">
      <c r="C13" s="763" t="s">
        <v>57</v>
      </c>
      <c r="D13" s="763" t="s">
        <v>58</v>
      </c>
      <c r="E13" s="763" t="s">
        <v>59</v>
      </c>
      <c r="F13" s="763" t="s">
        <v>60</v>
      </c>
      <c r="G13" s="763" t="s">
        <v>61</v>
      </c>
      <c r="I13" s="763" t="s">
        <v>62</v>
      </c>
      <c r="J13" s="763" t="s">
        <v>63</v>
      </c>
      <c r="K13" s="763" t="s">
        <v>64</v>
      </c>
      <c r="L13" s="763"/>
      <c r="M13" s="763" t="s">
        <v>65</v>
      </c>
      <c r="N13" s="1345" t="s">
        <v>66</v>
      </c>
      <c r="O13" s="763" t="s">
        <v>67</v>
      </c>
      <c r="P13" s="763" t="s">
        <v>66</v>
      </c>
    </row>
    <row r="14" spans="1:17" hidden="1" outlineLevel="1" x14ac:dyDescent="0.2">
      <c r="C14" s="763"/>
      <c r="D14" s="763"/>
      <c r="E14" s="763"/>
      <c r="F14" s="763"/>
      <c r="G14" s="763"/>
      <c r="I14" s="763"/>
      <c r="J14" s="763"/>
      <c r="K14" s="763"/>
      <c r="L14" s="763"/>
      <c r="M14" s="763"/>
      <c r="N14" s="413"/>
      <c r="O14" s="763"/>
    </row>
    <row r="15" spans="1:17" hidden="1" outlineLevel="1" x14ac:dyDescent="0.2">
      <c r="A15" s="753" t="s">
        <v>68</v>
      </c>
      <c r="B15" s="753" t="s">
        <v>40</v>
      </c>
      <c r="C15" s="754"/>
      <c r="D15" s="763"/>
      <c r="E15" s="763"/>
      <c r="F15" s="763"/>
      <c r="G15" s="754">
        <f t="shared" ref="G15:G40" si="0">+G14+F15</f>
        <v>0</v>
      </c>
      <c r="I15" s="1346">
        <v>37773</v>
      </c>
      <c r="J15" s="1346">
        <f>IF(I15=I16,"",+I16-1)</f>
        <v>37801</v>
      </c>
      <c r="K15" s="749">
        <f>+IF(+J15="","",+J15-(I15-1))</f>
        <v>29</v>
      </c>
      <c r="L15" s="749"/>
      <c r="M15" s="1347"/>
      <c r="N15" s="695">
        <f t="shared" ref="N15:N42" si="1">+IF(+K15&lt;&gt;" ", ROUND(M15*(K15/365)*G15,2),0)</f>
        <v>0</v>
      </c>
      <c r="O15" s="754">
        <f>IF(MONTH(+I15)&lt;&gt;MONTH(+I14),N15,+O14+N15)</f>
        <v>0</v>
      </c>
    </row>
    <row r="16" spans="1:17" hidden="1" outlineLevel="1" x14ac:dyDescent="0.2">
      <c r="C16" s="754">
        <v>0</v>
      </c>
      <c r="D16" s="763"/>
      <c r="E16" s="763"/>
      <c r="F16" s="754">
        <f>+C16</f>
        <v>0</v>
      </c>
      <c r="G16" s="754">
        <f t="shared" si="0"/>
        <v>0</v>
      </c>
      <c r="I16" s="1346">
        <v>37802</v>
      </c>
      <c r="J16" s="1346">
        <f>IF(I16=I17,"",+I17-1)</f>
        <v>37802</v>
      </c>
      <c r="K16" s="749">
        <f>+IF(+J16="","",+J16-(I16-1))</f>
        <v>1</v>
      </c>
      <c r="L16" s="749"/>
      <c r="M16" s="1347">
        <v>4.2500000000000003E-2</v>
      </c>
      <c r="N16" s="695">
        <f t="shared" si="1"/>
        <v>0</v>
      </c>
      <c r="O16" s="754">
        <f t="shared" ref="O16:O41" si="2">+N16</f>
        <v>0</v>
      </c>
      <c r="P16" s="754">
        <f t="shared" ref="P16:P42" si="3">+P15+N16</f>
        <v>0</v>
      </c>
    </row>
    <row r="17" spans="1:16" hidden="1" outlineLevel="1" x14ac:dyDescent="0.2">
      <c r="A17" s="753" t="s">
        <v>69</v>
      </c>
      <c r="B17" s="753" t="s">
        <v>29</v>
      </c>
      <c r="C17" s="754"/>
      <c r="D17" s="754"/>
      <c r="E17" s="754"/>
      <c r="F17" s="754"/>
      <c r="G17" s="754">
        <f t="shared" si="0"/>
        <v>0</v>
      </c>
      <c r="I17" s="1346">
        <v>37803</v>
      </c>
      <c r="J17" s="1346">
        <v>37832</v>
      </c>
      <c r="K17" s="749">
        <v>30</v>
      </c>
      <c r="L17" s="749"/>
      <c r="M17" s="1347">
        <v>4.2500000000000003E-2</v>
      </c>
      <c r="N17" s="695">
        <f t="shared" si="1"/>
        <v>0</v>
      </c>
      <c r="O17" s="754">
        <f t="shared" si="2"/>
        <v>0</v>
      </c>
      <c r="P17" s="754">
        <f t="shared" si="3"/>
        <v>0</v>
      </c>
    </row>
    <row r="18" spans="1:16" hidden="1" outlineLevel="1" x14ac:dyDescent="0.2">
      <c r="C18" s="754">
        <v>0</v>
      </c>
      <c r="D18" s="754"/>
      <c r="E18" s="754"/>
      <c r="F18" s="754">
        <f>+C18</f>
        <v>0</v>
      </c>
      <c r="G18" s="754">
        <f t="shared" si="0"/>
        <v>0</v>
      </c>
      <c r="I18" s="1346">
        <v>37833</v>
      </c>
      <c r="J18" s="1346">
        <v>37833</v>
      </c>
      <c r="K18" s="749">
        <v>1</v>
      </c>
      <c r="L18" s="749"/>
      <c r="M18" s="1347">
        <v>4.2500000000000003E-2</v>
      </c>
      <c r="N18" s="695">
        <f t="shared" si="1"/>
        <v>0</v>
      </c>
      <c r="O18" s="754">
        <f t="shared" si="2"/>
        <v>0</v>
      </c>
      <c r="P18" s="754">
        <f t="shared" si="3"/>
        <v>0</v>
      </c>
    </row>
    <row r="19" spans="1:16" hidden="1" outlineLevel="1" x14ac:dyDescent="0.2">
      <c r="A19" s="763" t="s">
        <v>70</v>
      </c>
      <c r="B19" s="753" t="s">
        <v>30</v>
      </c>
      <c r="C19" s="754"/>
      <c r="D19" s="754"/>
      <c r="E19" s="754"/>
      <c r="F19" s="754"/>
      <c r="G19" s="754">
        <f t="shared" si="0"/>
        <v>0</v>
      </c>
      <c r="I19" s="1346">
        <v>37834</v>
      </c>
      <c r="J19" s="1346">
        <v>37863</v>
      </c>
      <c r="K19" s="749">
        <v>30</v>
      </c>
      <c r="L19" s="749"/>
      <c r="M19" s="1347">
        <v>4.2500000000000003E-2</v>
      </c>
      <c r="N19" s="695">
        <f t="shared" si="1"/>
        <v>0</v>
      </c>
      <c r="O19" s="754">
        <f t="shared" si="2"/>
        <v>0</v>
      </c>
      <c r="P19" s="754">
        <f t="shared" si="3"/>
        <v>0</v>
      </c>
    </row>
    <row r="20" spans="1:16" hidden="1" outlineLevel="1" x14ac:dyDescent="0.2">
      <c r="A20" s="763"/>
      <c r="C20" s="754">
        <v>0</v>
      </c>
      <c r="D20" s="754"/>
      <c r="E20" s="754"/>
      <c r="F20" s="754">
        <f>+C20</f>
        <v>0</v>
      </c>
      <c r="G20" s="754">
        <f t="shared" si="0"/>
        <v>0</v>
      </c>
      <c r="I20" s="1346">
        <v>37864</v>
      </c>
      <c r="J20" s="1346">
        <v>37864</v>
      </c>
      <c r="K20" s="749">
        <v>1</v>
      </c>
      <c r="L20" s="749"/>
      <c r="M20" s="1347">
        <v>4.2500000000000003E-2</v>
      </c>
      <c r="N20" s="695">
        <f t="shared" si="1"/>
        <v>0</v>
      </c>
      <c r="O20" s="754">
        <f t="shared" si="2"/>
        <v>0</v>
      </c>
      <c r="P20" s="754">
        <f t="shared" si="3"/>
        <v>0</v>
      </c>
    </row>
    <row r="21" spans="1:16" hidden="1" outlineLevel="1" x14ac:dyDescent="0.2">
      <c r="A21" s="763"/>
      <c r="B21" s="753" t="s">
        <v>31</v>
      </c>
      <c r="C21" s="754"/>
      <c r="D21" s="754"/>
      <c r="E21" s="754"/>
      <c r="F21" s="754"/>
      <c r="G21" s="754">
        <f t="shared" si="0"/>
        <v>0</v>
      </c>
      <c r="I21" s="1346">
        <v>37865</v>
      </c>
      <c r="J21" s="1346">
        <v>37893</v>
      </c>
      <c r="K21" s="749">
        <v>29</v>
      </c>
      <c r="L21" s="749"/>
      <c r="M21" s="1347">
        <v>4.2500000000000003E-2</v>
      </c>
      <c r="N21" s="695">
        <f t="shared" si="1"/>
        <v>0</v>
      </c>
      <c r="O21" s="754">
        <f t="shared" si="2"/>
        <v>0</v>
      </c>
      <c r="P21" s="754">
        <f t="shared" si="3"/>
        <v>0</v>
      </c>
    </row>
    <row r="22" spans="1:16" hidden="1" outlineLevel="1" x14ac:dyDescent="0.2">
      <c r="A22" s="763"/>
      <c r="C22" s="754">
        <v>0</v>
      </c>
      <c r="D22" s="754"/>
      <c r="E22" s="754"/>
      <c r="F22" s="754">
        <f>+C22</f>
        <v>0</v>
      </c>
      <c r="G22" s="754">
        <f t="shared" si="0"/>
        <v>0</v>
      </c>
      <c r="I22" s="1346">
        <v>37894</v>
      </c>
      <c r="J22" s="1346">
        <v>37894</v>
      </c>
      <c r="K22" s="749">
        <v>1</v>
      </c>
      <c r="L22" s="749"/>
      <c r="M22" s="1347">
        <v>4.2500000000000003E-2</v>
      </c>
      <c r="N22" s="695">
        <f t="shared" si="1"/>
        <v>0</v>
      </c>
      <c r="O22" s="754">
        <f t="shared" si="2"/>
        <v>0</v>
      </c>
      <c r="P22" s="754">
        <f t="shared" si="3"/>
        <v>0</v>
      </c>
    </row>
    <row r="23" spans="1:16" hidden="1" outlineLevel="1" x14ac:dyDescent="0.2">
      <c r="A23" s="763"/>
      <c r="B23" s="753" t="s">
        <v>32</v>
      </c>
      <c r="C23" s="754"/>
      <c r="D23" s="754"/>
      <c r="E23" s="754"/>
      <c r="F23" s="754"/>
      <c r="G23" s="754">
        <f t="shared" si="0"/>
        <v>0</v>
      </c>
      <c r="I23" s="1346">
        <v>37895</v>
      </c>
      <c r="J23" s="1346">
        <v>37924</v>
      </c>
      <c r="K23" s="749">
        <v>30</v>
      </c>
      <c r="L23" s="749"/>
      <c r="M23" s="1347">
        <v>4.07E-2</v>
      </c>
      <c r="N23" s="695">
        <f t="shared" si="1"/>
        <v>0</v>
      </c>
      <c r="O23" s="754">
        <f t="shared" si="2"/>
        <v>0</v>
      </c>
      <c r="P23" s="754">
        <f t="shared" si="3"/>
        <v>0</v>
      </c>
    </row>
    <row r="24" spans="1:16" hidden="1" outlineLevel="1" x14ac:dyDescent="0.2">
      <c r="A24" s="763"/>
      <c r="C24" s="754">
        <v>0</v>
      </c>
      <c r="D24" s="754"/>
      <c r="E24" s="754"/>
      <c r="F24" s="754">
        <f>+C24</f>
        <v>0</v>
      </c>
      <c r="G24" s="754">
        <f t="shared" si="0"/>
        <v>0</v>
      </c>
      <c r="I24" s="1346">
        <v>37925</v>
      </c>
      <c r="J24" s="1346">
        <v>37925</v>
      </c>
      <c r="K24" s="749">
        <v>1</v>
      </c>
      <c r="L24" s="749"/>
      <c r="M24" s="1347">
        <v>4.07E-2</v>
      </c>
      <c r="N24" s="695">
        <f t="shared" si="1"/>
        <v>0</v>
      </c>
      <c r="O24" s="754">
        <f t="shared" si="2"/>
        <v>0</v>
      </c>
      <c r="P24" s="754">
        <f t="shared" si="3"/>
        <v>0</v>
      </c>
    </row>
    <row r="25" spans="1:16" hidden="1" outlineLevel="1" x14ac:dyDescent="0.2">
      <c r="A25" s="763"/>
      <c r="B25" s="753" t="s">
        <v>33</v>
      </c>
      <c r="C25" s="754"/>
      <c r="D25" s="754"/>
      <c r="E25" s="754"/>
      <c r="F25" s="754"/>
      <c r="G25" s="754">
        <f t="shared" si="0"/>
        <v>0</v>
      </c>
      <c r="I25" s="1346">
        <v>37926</v>
      </c>
      <c r="J25" s="1346">
        <v>37954</v>
      </c>
      <c r="K25" s="749">
        <v>29</v>
      </c>
      <c r="L25" s="749"/>
      <c r="M25" s="1347">
        <v>4.07E-2</v>
      </c>
      <c r="N25" s="695">
        <f t="shared" si="1"/>
        <v>0</v>
      </c>
      <c r="O25" s="754">
        <f t="shared" si="2"/>
        <v>0</v>
      </c>
      <c r="P25" s="754">
        <f t="shared" si="3"/>
        <v>0</v>
      </c>
    </row>
    <row r="26" spans="1:16" hidden="1" outlineLevel="1" x14ac:dyDescent="0.2">
      <c r="A26" s="763"/>
      <c r="C26" s="754">
        <v>0</v>
      </c>
      <c r="D26" s="754"/>
      <c r="E26" s="754"/>
      <c r="F26" s="754">
        <f>+C26</f>
        <v>0</v>
      </c>
      <c r="G26" s="754">
        <f t="shared" si="0"/>
        <v>0</v>
      </c>
      <c r="I26" s="1346">
        <v>37955</v>
      </c>
      <c r="J26" s="1346">
        <v>37955</v>
      </c>
      <c r="K26" s="749">
        <v>1</v>
      </c>
      <c r="L26" s="749"/>
      <c r="M26" s="1347">
        <v>4.07E-2</v>
      </c>
      <c r="N26" s="695">
        <f t="shared" si="1"/>
        <v>0</v>
      </c>
      <c r="O26" s="754">
        <f t="shared" si="2"/>
        <v>0</v>
      </c>
      <c r="P26" s="754">
        <f t="shared" si="3"/>
        <v>0</v>
      </c>
    </row>
    <row r="27" spans="1:16" hidden="1" outlineLevel="1" x14ac:dyDescent="0.2">
      <c r="A27" s="763"/>
      <c r="B27" s="753" t="s">
        <v>34</v>
      </c>
      <c r="C27" s="754"/>
      <c r="D27" s="754"/>
      <c r="E27" s="754"/>
      <c r="F27" s="754"/>
      <c r="G27" s="754">
        <f t="shared" si="0"/>
        <v>0</v>
      </c>
      <c r="I27" s="1346">
        <v>37956</v>
      </c>
      <c r="J27" s="1346">
        <v>37985</v>
      </c>
      <c r="K27" s="749">
        <v>30</v>
      </c>
      <c r="L27" s="749"/>
      <c r="M27" s="1347">
        <v>4.07E-2</v>
      </c>
      <c r="N27" s="695">
        <f t="shared" si="1"/>
        <v>0</v>
      </c>
      <c r="O27" s="754">
        <f t="shared" si="2"/>
        <v>0</v>
      </c>
      <c r="P27" s="754">
        <f t="shared" si="3"/>
        <v>0</v>
      </c>
    </row>
    <row r="28" spans="1:16" hidden="1" outlineLevel="1" x14ac:dyDescent="0.2">
      <c r="A28" s="763"/>
      <c r="C28" s="754">
        <v>0</v>
      </c>
      <c r="D28" s="754"/>
      <c r="E28" s="754"/>
      <c r="F28" s="754">
        <f>+C28</f>
        <v>0</v>
      </c>
      <c r="G28" s="754">
        <f t="shared" si="0"/>
        <v>0</v>
      </c>
      <c r="I28" s="1346">
        <v>37986</v>
      </c>
      <c r="J28" s="1346">
        <v>37986</v>
      </c>
      <c r="K28" s="749">
        <v>1</v>
      </c>
      <c r="L28" s="749"/>
      <c r="M28" s="1347">
        <v>4.07E-2</v>
      </c>
      <c r="N28" s="695">
        <f t="shared" si="1"/>
        <v>0</v>
      </c>
      <c r="O28" s="754">
        <f t="shared" si="2"/>
        <v>0</v>
      </c>
      <c r="P28" s="754">
        <f t="shared" si="3"/>
        <v>0</v>
      </c>
    </row>
    <row r="29" spans="1:16" hidden="1" outlineLevel="1" x14ac:dyDescent="0.2">
      <c r="A29" s="763"/>
      <c r="B29" s="753" t="s">
        <v>35</v>
      </c>
      <c r="C29" s="754"/>
      <c r="D29" s="754"/>
      <c r="E29" s="754"/>
      <c r="F29" s="754"/>
      <c r="G29" s="754">
        <f t="shared" si="0"/>
        <v>0</v>
      </c>
      <c r="I29" s="1346">
        <v>37987</v>
      </c>
      <c r="J29" s="1346">
        <v>38016</v>
      </c>
      <c r="K29" s="749">
        <v>30</v>
      </c>
      <c r="L29" s="749"/>
      <c r="M29" s="1347">
        <v>0.04</v>
      </c>
      <c r="N29" s="695">
        <f t="shared" si="1"/>
        <v>0</v>
      </c>
      <c r="O29" s="754">
        <f t="shared" si="2"/>
        <v>0</v>
      </c>
      <c r="P29" s="754">
        <f t="shared" si="3"/>
        <v>0</v>
      </c>
    </row>
    <row r="30" spans="1:16" hidden="1" outlineLevel="1" x14ac:dyDescent="0.2">
      <c r="A30" s="763"/>
      <c r="C30" s="754">
        <v>0</v>
      </c>
      <c r="D30" s="754"/>
      <c r="E30" s="754"/>
      <c r="F30" s="754">
        <f>+C30</f>
        <v>0</v>
      </c>
      <c r="G30" s="754">
        <f t="shared" si="0"/>
        <v>0</v>
      </c>
      <c r="I30" s="1346">
        <v>38017</v>
      </c>
      <c r="J30" s="1346">
        <v>38017</v>
      </c>
      <c r="K30" s="749">
        <v>1</v>
      </c>
      <c r="L30" s="749"/>
      <c r="M30" s="1347">
        <v>0.04</v>
      </c>
      <c r="N30" s="695">
        <f t="shared" si="1"/>
        <v>0</v>
      </c>
      <c r="O30" s="754">
        <f t="shared" si="2"/>
        <v>0</v>
      </c>
      <c r="P30" s="754">
        <f t="shared" si="3"/>
        <v>0</v>
      </c>
    </row>
    <row r="31" spans="1:16" hidden="1" outlineLevel="1" x14ac:dyDescent="0.2">
      <c r="A31" s="763"/>
      <c r="B31" s="753" t="s">
        <v>36</v>
      </c>
      <c r="C31" s="754"/>
      <c r="D31" s="754"/>
      <c r="E31" s="754"/>
      <c r="F31" s="754"/>
      <c r="G31" s="754">
        <f t="shared" si="0"/>
        <v>0</v>
      </c>
      <c r="I31" s="1346">
        <v>38018</v>
      </c>
      <c r="J31" s="1346">
        <v>38045</v>
      </c>
      <c r="K31" s="749">
        <v>28</v>
      </c>
      <c r="L31" s="749"/>
      <c r="M31" s="1347">
        <v>0.04</v>
      </c>
      <c r="N31" s="695">
        <f t="shared" si="1"/>
        <v>0</v>
      </c>
      <c r="O31" s="754">
        <f t="shared" si="2"/>
        <v>0</v>
      </c>
      <c r="P31" s="754">
        <f t="shared" si="3"/>
        <v>0</v>
      </c>
    </row>
    <row r="32" spans="1:16" hidden="1" outlineLevel="1" x14ac:dyDescent="0.2">
      <c r="A32" s="763"/>
      <c r="C32" s="754">
        <v>2896218.4739398919</v>
      </c>
      <c r="D32" s="754"/>
      <c r="E32" s="754"/>
      <c r="F32" s="754">
        <f>+C32</f>
        <v>2896218.4739398919</v>
      </c>
      <c r="G32" s="754">
        <f t="shared" si="0"/>
        <v>2896218.4739398919</v>
      </c>
      <c r="I32" s="1346">
        <v>38046</v>
      </c>
      <c r="J32" s="1346">
        <v>38046</v>
      </c>
      <c r="K32" s="749">
        <v>1</v>
      </c>
      <c r="L32" s="749"/>
      <c r="M32" s="1347">
        <v>0.04</v>
      </c>
      <c r="N32" s="695">
        <f t="shared" si="1"/>
        <v>317.39</v>
      </c>
      <c r="O32" s="754">
        <f t="shared" si="2"/>
        <v>317.39</v>
      </c>
      <c r="P32" s="754">
        <f t="shared" si="3"/>
        <v>317.39</v>
      </c>
    </row>
    <row r="33" spans="1:16" hidden="1" outlineLevel="1" x14ac:dyDescent="0.2">
      <c r="A33" s="763"/>
      <c r="B33" s="753" t="s">
        <v>37</v>
      </c>
      <c r="C33" s="754"/>
      <c r="D33" s="754"/>
      <c r="E33" s="754"/>
      <c r="F33" s="754"/>
      <c r="G33" s="754">
        <f t="shared" si="0"/>
        <v>2896218.4739398919</v>
      </c>
      <c r="I33" s="1346">
        <v>38047</v>
      </c>
      <c r="J33" s="1346">
        <v>38076</v>
      </c>
      <c r="K33" s="749">
        <v>30</v>
      </c>
      <c r="L33" s="749"/>
      <c r="M33" s="1347">
        <v>0.04</v>
      </c>
      <c r="N33" s="695">
        <f t="shared" si="1"/>
        <v>9521.81</v>
      </c>
      <c r="O33" s="754">
        <f t="shared" si="2"/>
        <v>9521.81</v>
      </c>
      <c r="P33" s="754">
        <f t="shared" si="3"/>
        <v>9839.1999999999989</v>
      </c>
    </row>
    <row r="34" spans="1:16" hidden="1" outlineLevel="1" x14ac:dyDescent="0.2">
      <c r="A34" s="763"/>
      <c r="C34" s="754">
        <v>2054459.922957819</v>
      </c>
      <c r="D34" s="754"/>
      <c r="E34" s="754"/>
      <c r="F34" s="754">
        <f>+C34</f>
        <v>2054459.922957819</v>
      </c>
      <c r="G34" s="754">
        <f t="shared" si="0"/>
        <v>4950678.3968977109</v>
      </c>
      <c r="I34" s="1346">
        <v>38077</v>
      </c>
      <c r="J34" s="1346">
        <v>38077</v>
      </c>
      <c r="K34" s="749">
        <v>1</v>
      </c>
      <c r="L34" s="749"/>
      <c r="M34" s="1347">
        <v>0.04</v>
      </c>
      <c r="N34" s="695">
        <f t="shared" si="1"/>
        <v>542.54</v>
      </c>
      <c r="O34" s="754">
        <f t="shared" si="2"/>
        <v>542.54</v>
      </c>
      <c r="P34" s="754">
        <f t="shared" si="3"/>
        <v>10381.739999999998</v>
      </c>
    </row>
    <row r="35" spans="1:16" hidden="1" outlineLevel="1" x14ac:dyDescent="0.2">
      <c r="A35" s="763"/>
      <c r="B35" s="753" t="s">
        <v>38</v>
      </c>
      <c r="C35" s="754"/>
      <c r="D35" s="754"/>
      <c r="E35" s="754"/>
      <c r="F35" s="754"/>
      <c r="G35" s="754">
        <f t="shared" si="0"/>
        <v>4950678.3968977109</v>
      </c>
      <c r="I35" s="1346">
        <v>38078</v>
      </c>
      <c r="J35" s="1346">
        <v>38107</v>
      </c>
      <c r="K35" s="749">
        <v>30</v>
      </c>
      <c r="L35" s="749"/>
      <c r="M35" s="1347">
        <v>0.04</v>
      </c>
      <c r="N35" s="695">
        <f t="shared" si="1"/>
        <v>16276.2</v>
      </c>
      <c r="O35" s="754">
        <f t="shared" si="2"/>
        <v>16276.2</v>
      </c>
      <c r="P35" s="754">
        <f t="shared" si="3"/>
        <v>26657.94</v>
      </c>
    </row>
    <row r="36" spans="1:16" hidden="1" outlineLevel="1" x14ac:dyDescent="0.2">
      <c r="A36" s="763"/>
      <c r="C36" s="754">
        <v>1384038.611795241</v>
      </c>
      <c r="D36" s="754"/>
      <c r="E36" s="754"/>
      <c r="F36" s="754">
        <f>+C36</f>
        <v>1384038.611795241</v>
      </c>
      <c r="G36" s="754">
        <f t="shared" si="0"/>
        <v>6334717.0086929519</v>
      </c>
      <c r="I36" s="1346">
        <v>38107</v>
      </c>
      <c r="J36" s="1346">
        <v>38107</v>
      </c>
      <c r="K36" s="749">
        <v>1</v>
      </c>
      <c r="L36" s="749"/>
      <c r="M36" s="1347">
        <v>0.04</v>
      </c>
      <c r="N36" s="695">
        <f t="shared" si="1"/>
        <v>694.22</v>
      </c>
      <c r="O36" s="754">
        <f t="shared" si="2"/>
        <v>694.22</v>
      </c>
      <c r="P36" s="754">
        <f t="shared" si="3"/>
        <v>27352.16</v>
      </c>
    </row>
    <row r="37" spans="1:16" hidden="1" outlineLevel="1" x14ac:dyDescent="0.2">
      <c r="A37" s="763"/>
      <c r="B37" s="753" t="s">
        <v>39</v>
      </c>
      <c r="D37" s="754"/>
      <c r="E37" s="754"/>
      <c r="F37" s="754"/>
      <c r="G37" s="754">
        <f t="shared" si="0"/>
        <v>6334717.0086929519</v>
      </c>
      <c r="I37" s="1346">
        <v>38108</v>
      </c>
      <c r="J37" s="1346">
        <v>38138</v>
      </c>
      <c r="K37" s="749">
        <v>30</v>
      </c>
      <c r="L37" s="749"/>
      <c r="M37" s="1347">
        <v>0.04</v>
      </c>
      <c r="N37" s="695">
        <f t="shared" si="1"/>
        <v>20826.47</v>
      </c>
      <c r="O37" s="754">
        <f t="shared" si="2"/>
        <v>20826.47</v>
      </c>
      <c r="P37" s="754">
        <f t="shared" si="3"/>
        <v>48178.630000000005</v>
      </c>
    </row>
    <row r="38" spans="1:16" hidden="1" outlineLevel="1" x14ac:dyDescent="0.2">
      <c r="A38" s="763"/>
      <c r="C38" s="754">
        <v>-3053086.7957935128</v>
      </c>
      <c r="D38" s="754"/>
      <c r="E38" s="754"/>
      <c r="F38" s="754">
        <f>+C38</f>
        <v>-3053086.7957935128</v>
      </c>
      <c r="G38" s="754">
        <f t="shared" si="0"/>
        <v>3281630.212899439</v>
      </c>
      <c r="I38" s="1346">
        <v>38138</v>
      </c>
      <c r="J38" s="1346">
        <v>38138</v>
      </c>
      <c r="K38" s="749">
        <v>1</v>
      </c>
      <c r="L38" s="749"/>
      <c r="M38" s="1347">
        <v>0.04</v>
      </c>
      <c r="N38" s="695">
        <f t="shared" si="1"/>
        <v>359.63</v>
      </c>
      <c r="O38" s="754">
        <f t="shared" si="2"/>
        <v>359.63</v>
      </c>
      <c r="P38" s="754">
        <f t="shared" si="3"/>
        <v>48538.26</v>
      </c>
    </row>
    <row r="39" spans="1:16" hidden="1" outlineLevel="1" x14ac:dyDescent="0.2">
      <c r="A39" s="763"/>
      <c r="B39" s="753" t="s">
        <v>40</v>
      </c>
      <c r="D39" s="754"/>
      <c r="E39" s="754"/>
      <c r="F39" s="754"/>
      <c r="G39" s="754">
        <f t="shared" si="0"/>
        <v>3281630.212899439</v>
      </c>
      <c r="I39" s="1346">
        <v>38139</v>
      </c>
      <c r="J39" s="1346">
        <v>38168</v>
      </c>
      <c r="K39" s="749">
        <v>30</v>
      </c>
      <c r="L39" s="749"/>
      <c r="M39" s="1347">
        <v>0.04</v>
      </c>
      <c r="N39" s="695">
        <f t="shared" si="1"/>
        <v>10788.92</v>
      </c>
      <c r="O39" s="754">
        <f t="shared" si="2"/>
        <v>10788.92</v>
      </c>
      <c r="P39" s="754">
        <f t="shared" si="3"/>
        <v>59327.18</v>
      </c>
    </row>
    <row r="40" spans="1:16" hidden="1" outlineLevel="1" x14ac:dyDescent="0.2">
      <c r="A40" s="763"/>
      <c r="C40" s="754">
        <v>1494031.693027759</v>
      </c>
      <c r="D40" s="754"/>
      <c r="E40" s="754"/>
      <c r="F40" s="754">
        <f>+C40</f>
        <v>1494031.693027759</v>
      </c>
      <c r="G40" s="754">
        <f t="shared" si="0"/>
        <v>4775661.905927198</v>
      </c>
      <c r="I40" s="1346">
        <v>38168</v>
      </c>
      <c r="J40" s="1346">
        <v>38168</v>
      </c>
      <c r="K40" s="749">
        <v>1</v>
      </c>
      <c r="L40" s="749"/>
      <c r="M40" s="1347">
        <v>0.04</v>
      </c>
      <c r="N40" s="695">
        <f t="shared" si="1"/>
        <v>523.36</v>
      </c>
      <c r="O40" s="754">
        <f t="shared" si="2"/>
        <v>523.36</v>
      </c>
      <c r="P40" s="754">
        <f t="shared" si="3"/>
        <v>59850.54</v>
      </c>
    </row>
    <row r="41" spans="1:16" hidden="1" outlineLevel="1" x14ac:dyDescent="0.2">
      <c r="A41" s="753" t="s">
        <v>71</v>
      </c>
      <c r="B41" s="753" t="s">
        <v>29</v>
      </c>
      <c r="C41" s="754"/>
      <c r="D41" s="754"/>
      <c r="E41" s="754"/>
      <c r="F41" s="754"/>
      <c r="G41" s="754">
        <f>+G40</f>
        <v>4775661.905927198</v>
      </c>
      <c r="I41" s="1346">
        <v>38169</v>
      </c>
      <c r="J41" s="1346">
        <f>+I42-1</f>
        <v>38198</v>
      </c>
      <c r="K41" s="749">
        <f t="shared" ref="K41:K58" si="4">+IF(+J41="","",+J41-(I41-1))</f>
        <v>30</v>
      </c>
      <c r="L41" s="749"/>
      <c r="M41" s="1347">
        <v>4.2500000000000003E-2</v>
      </c>
      <c r="N41" s="695">
        <f t="shared" si="1"/>
        <v>16682.11</v>
      </c>
      <c r="O41" s="754">
        <f t="shared" si="2"/>
        <v>16682.11</v>
      </c>
      <c r="P41" s="754">
        <f t="shared" si="3"/>
        <v>76532.649999999994</v>
      </c>
    </row>
    <row r="42" spans="1:16" hidden="1" outlineLevel="1" x14ac:dyDescent="0.2">
      <c r="C42" s="754">
        <v>0</v>
      </c>
      <c r="D42" s="754"/>
      <c r="E42" s="754"/>
      <c r="F42" s="754">
        <v>0</v>
      </c>
      <c r="G42" s="754">
        <f t="shared" ref="G42:G105" si="5">+G41+F42</f>
        <v>4775661.905927198</v>
      </c>
      <c r="I42" s="1346">
        <v>38199</v>
      </c>
      <c r="J42" s="1346">
        <f t="shared" ref="J42:J63" si="6">IF(I42=I43,"",+I43-1)</f>
        <v>38199</v>
      </c>
      <c r="K42" s="749">
        <f t="shared" si="4"/>
        <v>1</v>
      </c>
      <c r="L42" s="749"/>
      <c r="M42" s="1347">
        <v>4.2500000000000003E-2</v>
      </c>
      <c r="N42" s="695">
        <f t="shared" si="1"/>
        <v>556.07000000000005</v>
      </c>
      <c r="O42" s="754">
        <f t="shared" ref="O42:O64" si="7">IF(MONTH(+I42)&lt;&gt;MONTH(+I41),N42,+O41+N42)</f>
        <v>17238.18</v>
      </c>
      <c r="P42" s="754">
        <f t="shared" si="3"/>
        <v>77088.72</v>
      </c>
    </row>
    <row r="43" spans="1:16" hidden="1" outlineLevel="1" x14ac:dyDescent="0.2">
      <c r="A43" s="763" t="s">
        <v>70</v>
      </c>
      <c r="B43" s="753" t="s">
        <v>30</v>
      </c>
      <c r="C43" s="754"/>
      <c r="D43" s="754"/>
      <c r="E43" s="754"/>
      <c r="F43" s="754"/>
      <c r="G43" s="754">
        <f t="shared" si="5"/>
        <v>4775661.905927198</v>
      </c>
      <c r="I43" s="1346">
        <v>38200</v>
      </c>
      <c r="J43" s="1346">
        <f t="shared" si="6"/>
        <v>38229</v>
      </c>
      <c r="K43" s="749">
        <f t="shared" si="4"/>
        <v>30</v>
      </c>
      <c r="L43" s="749"/>
      <c r="M43" s="1347">
        <v>0.04</v>
      </c>
      <c r="N43" s="695">
        <f>+IF(+K43&lt;&gt;" ", ROUND(M43*(K43/365)*G43,2),0)-437.54</f>
        <v>15263.269999999999</v>
      </c>
      <c r="O43" s="754">
        <f t="shared" si="7"/>
        <v>15263.269999999999</v>
      </c>
      <c r="P43" s="754">
        <f t="shared" ref="P43:P64" si="8">P42+N43</f>
        <v>92351.99</v>
      </c>
    </row>
    <row r="44" spans="1:16" hidden="1" outlineLevel="1" x14ac:dyDescent="0.2">
      <c r="A44" s="763"/>
      <c r="C44" s="754">
        <v>0</v>
      </c>
      <c r="D44" s="754"/>
      <c r="E44" s="754"/>
      <c r="F44" s="754">
        <f>+F42+C44+D44+E44</f>
        <v>0</v>
      </c>
      <c r="G44" s="754">
        <f t="shared" si="5"/>
        <v>4775661.905927198</v>
      </c>
      <c r="I44" s="1346">
        <v>38230</v>
      </c>
      <c r="J44" s="1346">
        <f t="shared" si="6"/>
        <v>38230</v>
      </c>
      <c r="K44" s="749">
        <f t="shared" si="4"/>
        <v>1</v>
      </c>
      <c r="L44" s="749"/>
      <c r="M44" s="1347">
        <v>0.04</v>
      </c>
      <c r="N44" s="695">
        <f>+IF(+K44&lt;&gt;" ", ROUND(M44*(K44/365)*G44,2),0)-14.59</f>
        <v>508.77000000000004</v>
      </c>
      <c r="O44" s="754">
        <f t="shared" si="7"/>
        <v>15772.039999999999</v>
      </c>
      <c r="P44" s="754">
        <f t="shared" si="8"/>
        <v>92860.760000000009</v>
      </c>
    </row>
    <row r="45" spans="1:16" hidden="1" outlineLevel="1" x14ac:dyDescent="0.2">
      <c r="A45" s="763"/>
      <c r="B45" s="753" t="s">
        <v>31</v>
      </c>
      <c r="C45" s="754"/>
      <c r="D45" s="754"/>
      <c r="E45" s="754"/>
      <c r="F45" s="754"/>
      <c r="G45" s="754">
        <f t="shared" si="5"/>
        <v>4775661.905927198</v>
      </c>
      <c r="I45" s="1346">
        <v>38231</v>
      </c>
      <c r="J45" s="1346">
        <f t="shared" si="6"/>
        <v>38259</v>
      </c>
      <c r="K45" s="749">
        <f t="shared" si="4"/>
        <v>29</v>
      </c>
      <c r="L45" s="749"/>
      <c r="M45" s="1347">
        <v>0.04</v>
      </c>
      <c r="N45" s="695">
        <f t="shared" ref="N45:N66" si="9">+IF(+K45&lt;&gt;" ", ROUND(M45*(K45/365)*G45,2),0)</f>
        <v>15177.45</v>
      </c>
      <c r="O45" s="754">
        <f t="shared" si="7"/>
        <v>15177.45</v>
      </c>
      <c r="P45" s="754">
        <f t="shared" si="8"/>
        <v>108038.21</v>
      </c>
    </row>
    <row r="46" spans="1:16" hidden="1" outlineLevel="1" x14ac:dyDescent="0.2">
      <c r="A46" s="763"/>
      <c r="C46" s="754">
        <v>0</v>
      </c>
      <c r="D46" s="754"/>
      <c r="E46" s="754"/>
      <c r="F46" s="754"/>
      <c r="G46" s="754">
        <f t="shared" si="5"/>
        <v>4775661.905927198</v>
      </c>
      <c r="I46" s="1346">
        <v>38260</v>
      </c>
      <c r="J46" s="1346">
        <f t="shared" si="6"/>
        <v>38260</v>
      </c>
      <c r="K46" s="749">
        <f t="shared" si="4"/>
        <v>1</v>
      </c>
      <c r="L46" s="749"/>
      <c r="M46" s="1347">
        <v>0.04</v>
      </c>
      <c r="N46" s="695">
        <f t="shared" si="9"/>
        <v>523.36</v>
      </c>
      <c r="O46" s="754">
        <f t="shared" si="7"/>
        <v>15700.810000000001</v>
      </c>
      <c r="P46" s="754">
        <f t="shared" si="8"/>
        <v>108561.57</v>
      </c>
    </row>
    <row r="47" spans="1:16" hidden="1" outlineLevel="1" x14ac:dyDescent="0.2">
      <c r="A47" s="763"/>
      <c r="B47" s="753" t="s">
        <v>32</v>
      </c>
      <c r="C47" s="754"/>
      <c r="D47" s="754"/>
      <c r="E47" s="754"/>
      <c r="F47" s="754"/>
      <c r="G47" s="754">
        <f t="shared" si="5"/>
        <v>4775661.905927198</v>
      </c>
      <c r="I47" s="1346">
        <v>38261</v>
      </c>
      <c r="J47" s="1346">
        <f t="shared" si="6"/>
        <v>38290</v>
      </c>
      <c r="K47" s="749">
        <f t="shared" si="4"/>
        <v>30</v>
      </c>
      <c r="L47" s="749"/>
      <c r="M47" s="1347">
        <v>4.2200000000000001E-2</v>
      </c>
      <c r="N47" s="695">
        <f t="shared" si="9"/>
        <v>16564.349999999999</v>
      </c>
      <c r="O47" s="754">
        <f t="shared" si="7"/>
        <v>16564.349999999999</v>
      </c>
      <c r="P47" s="754">
        <f t="shared" si="8"/>
        <v>125125.92000000001</v>
      </c>
    </row>
    <row r="48" spans="1:16" hidden="1" outlineLevel="1" x14ac:dyDescent="0.2">
      <c r="A48" s="763"/>
      <c r="C48" s="754">
        <v>0</v>
      </c>
      <c r="D48" s="754"/>
      <c r="E48" s="754"/>
      <c r="F48" s="754"/>
      <c r="G48" s="754">
        <f t="shared" si="5"/>
        <v>4775661.905927198</v>
      </c>
      <c r="I48" s="1346">
        <v>38291</v>
      </c>
      <c r="J48" s="1346">
        <f t="shared" si="6"/>
        <v>38291</v>
      </c>
      <c r="K48" s="749">
        <f t="shared" si="4"/>
        <v>1</v>
      </c>
      <c r="L48" s="749"/>
      <c r="M48" s="1347">
        <v>4.2200000000000001E-2</v>
      </c>
      <c r="N48" s="695">
        <f t="shared" si="9"/>
        <v>552.15</v>
      </c>
      <c r="O48" s="754">
        <f t="shared" si="7"/>
        <v>17116.5</v>
      </c>
      <c r="P48" s="754">
        <f t="shared" si="8"/>
        <v>125678.07</v>
      </c>
    </row>
    <row r="49" spans="1:16" hidden="1" outlineLevel="1" x14ac:dyDescent="0.2">
      <c r="A49" s="763"/>
      <c r="B49" s="753" t="s">
        <v>33</v>
      </c>
      <c r="C49" s="754"/>
      <c r="D49" s="754"/>
      <c r="E49" s="754"/>
      <c r="F49" s="754"/>
      <c r="G49" s="754">
        <f t="shared" si="5"/>
        <v>4775661.905927198</v>
      </c>
      <c r="I49" s="1346">
        <v>38292</v>
      </c>
      <c r="J49" s="1346">
        <f t="shared" si="6"/>
        <v>38320</v>
      </c>
      <c r="K49" s="749">
        <f t="shared" si="4"/>
        <v>29</v>
      </c>
      <c r="L49" s="749"/>
      <c r="M49" s="1347">
        <v>4.2200000000000001E-2</v>
      </c>
      <c r="N49" s="695">
        <f t="shared" si="9"/>
        <v>16012.21</v>
      </c>
      <c r="O49" s="754">
        <f t="shared" si="7"/>
        <v>16012.21</v>
      </c>
      <c r="P49" s="754">
        <f t="shared" si="8"/>
        <v>141690.28</v>
      </c>
    </row>
    <row r="50" spans="1:16" hidden="1" outlineLevel="1" x14ac:dyDescent="0.2">
      <c r="A50" s="763"/>
      <c r="C50" s="754">
        <v>0</v>
      </c>
      <c r="D50" s="754"/>
      <c r="E50" s="754"/>
      <c r="F50" s="754"/>
      <c r="G50" s="754">
        <f t="shared" si="5"/>
        <v>4775661.905927198</v>
      </c>
      <c r="I50" s="1346">
        <v>38321</v>
      </c>
      <c r="J50" s="1346">
        <f t="shared" si="6"/>
        <v>38321</v>
      </c>
      <c r="K50" s="749">
        <f t="shared" si="4"/>
        <v>1</v>
      </c>
      <c r="L50" s="749"/>
      <c r="M50" s="1347">
        <v>4.2200000000000001E-2</v>
      </c>
      <c r="N50" s="695">
        <f t="shared" si="9"/>
        <v>552.15</v>
      </c>
      <c r="O50" s="754">
        <f t="shared" si="7"/>
        <v>16564.36</v>
      </c>
      <c r="P50" s="754">
        <f t="shared" si="8"/>
        <v>142242.43</v>
      </c>
    </row>
    <row r="51" spans="1:16" hidden="1" outlineLevel="1" x14ac:dyDescent="0.2">
      <c r="A51" s="763"/>
      <c r="B51" s="753" t="s">
        <v>34</v>
      </c>
      <c r="C51" s="754"/>
      <c r="D51" s="754"/>
      <c r="E51" s="754"/>
      <c r="F51" s="754"/>
      <c r="G51" s="754">
        <f t="shared" si="5"/>
        <v>4775661.905927198</v>
      </c>
      <c r="I51" s="1346">
        <v>38322</v>
      </c>
      <c r="J51" s="1346">
        <f t="shared" si="6"/>
        <v>38351</v>
      </c>
      <c r="K51" s="749">
        <f t="shared" si="4"/>
        <v>30</v>
      </c>
      <c r="L51" s="749"/>
      <c r="M51" s="1347">
        <v>4.2200000000000001E-2</v>
      </c>
      <c r="N51" s="695">
        <f t="shared" si="9"/>
        <v>16564.349999999999</v>
      </c>
      <c r="O51" s="754">
        <f t="shared" si="7"/>
        <v>16564.349999999999</v>
      </c>
      <c r="P51" s="754">
        <f t="shared" si="8"/>
        <v>158806.78</v>
      </c>
    </row>
    <row r="52" spans="1:16" hidden="1" outlineLevel="1" x14ac:dyDescent="0.2">
      <c r="A52" s="763"/>
      <c r="C52" s="754">
        <v>0</v>
      </c>
      <c r="D52" s="754"/>
      <c r="E52" s="754"/>
      <c r="F52" s="754">
        <f>+C52</f>
        <v>0</v>
      </c>
      <c r="G52" s="754">
        <f t="shared" si="5"/>
        <v>4775661.905927198</v>
      </c>
      <c r="I52" s="1346">
        <v>38352</v>
      </c>
      <c r="J52" s="1346">
        <f t="shared" si="6"/>
        <v>38352</v>
      </c>
      <c r="K52" s="749">
        <f t="shared" si="4"/>
        <v>1</v>
      </c>
      <c r="L52" s="749"/>
      <c r="M52" s="1347">
        <v>4.2200000000000001E-2</v>
      </c>
      <c r="N52" s="695">
        <f t="shared" si="9"/>
        <v>552.15</v>
      </c>
      <c r="O52" s="754">
        <f t="shared" si="7"/>
        <v>17116.5</v>
      </c>
      <c r="P52" s="754">
        <f t="shared" si="8"/>
        <v>159358.93</v>
      </c>
    </row>
    <row r="53" spans="1:16" hidden="1" outlineLevel="1" x14ac:dyDescent="0.2">
      <c r="A53" s="763"/>
      <c r="B53" s="753" t="s">
        <v>35</v>
      </c>
      <c r="C53" s="754"/>
      <c r="D53" s="754"/>
      <c r="E53" s="754"/>
      <c r="F53" s="754"/>
      <c r="G53" s="754">
        <f t="shared" si="5"/>
        <v>4775661.905927198</v>
      </c>
      <c r="I53" s="1346">
        <v>38353</v>
      </c>
      <c r="J53" s="1346">
        <f t="shared" si="6"/>
        <v>38382</v>
      </c>
      <c r="K53" s="749">
        <f t="shared" si="4"/>
        <v>30</v>
      </c>
      <c r="L53" s="749"/>
      <c r="M53" s="1347">
        <v>4.7500000000000001E-2</v>
      </c>
      <c r="N53" s="695">
        <f t="shared" si="9"/>
        <v>18644.71</v>
      </c>
      <c r="O53" s="754">
        <f t="shared" si="7"/>
        <v>18644.71</v>
      </c>
      <c r="P53" s="754">
        <f t="shared" si="8"/>
        <v>178003.63999999998</v>
      </c>
    </row>
    <row r="54" spans="1:16" hidden="1" outlineLevel="1" x14ac:dyDescent="0.2">
      <c r="A54" s="763"/>
      <c r="C54" s="754">
        <v>219640.65749740321</v>
      </c>
      <c r="D54" s="754"/>
      <c r="E54" s="754"/>
      <c r="F54" s="754">
        <f>+C54</f>
        <v>219640.65749740321</v>
      </c>
      <c r="G54" s="754">
        <f t="shared" si="5"/>
        <v>4995302.5634246012</v>
      </c>
      <c r="I54" s="1346">
        <v>38383</v>
      </c>
      <c r="J54" s="1346">
        <f t="shared" si="6"/>
        <v>38383</v>
      </c>
      <c r="K54" s="749">
        <f t="shared" si="4"/>
        <v>1</v>
      </c>
      <c r="L54" s="749"/>
      <c r="M54" s="1347">
        <v>4.7500000000000001E-2</v>
      </c>
      <c r="N54" s="695">
        <f t="shared" si="9"/>
        <v>650.07000000000005</v>
      </c>
      <c r="O54" s="754">
        <f t="shared" si="7"/>
        <v>19294.78</v>
      </c>
      <c r="P54" s="754">
        <f t="shared" si="8"/>
        <v>178653.71</v>
      </c>
    </row>
    <row r="55" spans="1:16" hidden="1" outlineLevel="1" x14ac:dyDescent="0.2">
      <c r="A55" s="763"/>
      <c r="B55" s="753" t="s">
        <v>36</v>
      </c>
      <c r="C55" s="754"/>
      <c r="D55" s="754"/>
      <c r="E55" s="754"/>
      <c r="F55" s="754"/>
      <c r="G55" s="754">
        <f t="shared" si="5"/>
        <v>4995302.5634246012</v>
      </c>
      <c r="I55" s="1346">
        <v>38384</v>
      </c>
      <c r="J55" s="1346">
        <f t="shared" si="6"/>
        <v>38410</v>
      </c>
      <c r="K55" s="749">
        <f t="shared" si="4"/>
        <v>27</v>
      </c>
      <c r="L55" s="749"/>
      <c r="M55" s="1347">
        <v>4.7500000000000001E-2</v>
      </c>
      <c r="N55" s="695">
        <f t="shared" si="9"/>
        <v>17551.990000000002</v>
      </c>
      <c r="O55" s="754">
        <f t="shared" si="7"/>
        <v>17551.990000000002</v>
      </c>
      <c r="P55" s="754">
        <f t="shared" si="8"/>
        <v>196205.69999999998</v>
      </c>
    </row>
    <row r="56" spans="1:16" hidden="1" outlineLevel="1" x14ac:dyDescent="0.2">
      <c r="A56" s="763"/>
      <c r="C56" s="754">
        <v>5073090.4930073181</v>
      </c>
      <c r="D56" s="754"/>
      <c r="E56" s="754"/>
      <c r="F56" s="754">
        <f>+C56</f>
        <v>5073090.4930073181</v>
      </c>
      <c r="G56" s="754">
        <f t="shared" si="5"/>
        <v>10068393.056431919</v>
      </c>
      <c r="I56" s="1348">
        <v>38411</v>
      </c>
      <c r="J56" s="1346">
        <f t="shared" si="6"/>
        <v>38411</v>
      </c>
      <c r="K56" s="749">
        <f t="shared" si="4"/>
        <v>1</v>
      </c>
      <c r="L56" s="749"/>
      <c r="M56" s="1347">
        <v>4.7500000000000001E-2</v>
      </c>
      <c r="N56" s="695">
        <f t="shared" si="9"/>
        <v>1310.27</v>
      </c>
      <c r="O56" s="754">
        <f t="shared" si="7"/>
        <v>18862.260000000002</v>
      </c>
      <c r="P56" s="754">
        <f t="shared" si="8"/>
        <v>197515.96999999997</v>
      </c>
    </row>
    <row r="57" spans="1:16" hidden="1" outlineLevel="1" x14ac:dyDescent="0.2">
      <c r="A57" s="763"/>
      <c r="B57" s="753" t="s">
        <v>37</v>
      </c>
      <c r="C57" s="754"/>
      <c r="D57" s="754"/>
      <c r="E57" s="754"/>
      <c r="F57" s="754"/>
      <c r="G57" s="754">
        <f t="shared" si="5"/>
        <v>10068393.056431919</v>
      </c>
      <c r="I57" s="1346">
        <v>38412</v>
      </c>
      <c r="J57" s="1346">
        <f t="shared" si="6"/>
        <v>38441</v>
      </c>
      <c r="K57" s="749">
        <f t="shared" si="4"/>
        <v>30</v>
      </c>
      <c r="L57" s="749"/>
      <c r="M57" s="1347">
        <v>4.7500000000000001E-2</v>
      </c>
      <c r="N57" s="695">
        <f t="shared" si="9"/>
        <v>39308.11</v>
      </c>
      <c r="O57" s="754">
        <f t="shared" si="7"/>
        <v>39308.11</v>
      </c>
      <c r="P57" s="754">
        <f t="shared" si="8"/>
        <v>236824.07999999996</v>
      </c>
    </row>
    <row r="58" spans="1:16" hidden="1" outlineLevel="1" x14ac:dyDescent="0.2">
      <c r="A58" s="763"/>
      <c r="C58" s="754">
        <v>3017976.5229971185</v>
      </c>
      <c r="D58" s="754"/>
      <c r="E58" s="754"/>
      <c r="F58" s="754">
        <f>+C58</f>
        <v>3017976.5229971185</v>
      </c>
      <c r="G58" s="754">
        <f t="shared" si="5"/>
        <v>13086369.579429038</v>
      </c>
      <c r="I58" s="1346">
        <v>38442</v>
      </c>
      <c r="J58" s="1346">
        <f t="shared" si="6"/>
        <v>38442</v>
      </c>
      <c r="K58" s="749">
        <f t="shared" si="4"/>
        <v>1</v>
      </c>
      <c r="L58" s="749"/>
      <c r="M58" s="1347">
        <v>4.7500000000000001E-2</v>
      </c>
      <c r="N58" s="695">
        <f t="shared" si="9"/>
        <v>1703.02</v>
      </c>
      <c r="O58" s="754">
        <f t="shared" si="7"/>
        <v>41011.129999999997</v>
      </c>
      <c r="P58" s="754">
        <f t="shared" si="8"/>
        <v>238527.09999999995</v>
      </c>
    </row>
    <row r="59" spans="1:16" hidden="1" outlineLevel="1" x14ac:dyDescent="0.2">
      <c r="A59" s="763"/>
      <c r="B59" s="753" t="s">
        <v>38</v>
      </c>
      <c r="C59" s="754"/>
      <c r="D59" s="754"/>
      <c r="E59" s="754"/>
      <c r="F59" s="754"/>
      <c r="G59" s="754">
        <f t="shared" si="5"/>
        <v>13086369.579429038</v>
      </c>
      <c r="I59" s="1346">
        <v>38443</v>
      </c>
      <c r="J59" s="1346">
        <f t="shared" si="6"/>
        <v>38471</v>
      </c>
      <c r="K59" s="749">
        <v>30</v>
      </c>
      <c r="L59" s="749"/>
      <c r="M59" s="1347">
        <v>5.2999999999999999E-2</v>
      </c>
      <c r="N59" s="695">
        <f t="shared" si="9"/>
        <v>57006.38</v>
      </c>
      <c r="O59" s="754">
        <f t="shared" si="7"/>
        <v>57006.38</v>
      </c>
      <c r="P59" s="754">
        <f t="shared" si="8"/>
        <v>295533.47999999992</v>
      </c>
    </row>
    <row r="60" spans="1:16" hidden="1" outlineLevel="1" x14ac:dyDescent="0.2">
      <c r="A60" s="763"/>
      <c r="C60" s="754">
        <v>529756.43968590908</v>
      </c>
      <c r="D60" s="754"/>
      <c r="E60" s="754"/>
      <c r="F60" s="754">
        <f>+C60</f>
        <v>529756.43968590908</v>
      </c>
      <c r="G60" s="754">
        <f t="shared" si="5"/>
        <v>13616126.019114947</v>
      </c>
      <c r="I60" s="1346">
        <v>38472</v>
      </c>
      <c r="J60" s="1346">
        <f t="shared" si="6"/>
        <v>38472</v>
      </c>
      <c r="K60" s="749">
        <f t="shared" ref="K60:K82" si="10">+IF(+J60="","",+J60-(I60-1))</f>
        <v>1</v>
      </c>
      <c r="L60" s="749"/>
      <c r="M60" s="1347">
        <v>5.2999999999999999E-2</v>
      </c>
      <c r="N60" s="695">
        <f t="shared" si="9"/>
        <v>1977.14</v>
      </c>
      <c r="O60" s="754">
        <f t="shared" si="7"/>
        <v>58983.519999999997</v>
      </c>
      <c r="P60" s="754">
        <f t="shared" si="8"/>
        <v>297510.61999999994</v>
      </c>
    </row>
    <row r="61" spans="1:16" hidden="1" outlineLevel="1" x14ac:dyDescent="0.2">
      <c r="A61" s="763"/>
      <c r="B61" s="753" t="s">
        <v>39</v>
      </c>
      <c r="D61" s="754"/>
      <c r="E61" s="754"/>
      <c r="F61" s="754"/>
      <c r="G61" s="754">
        <f t="shared" si="5"/>
        <v>13616126.019114947</v>
      </c>
      <c r="I61" s="1346">
        <v>38473</v>
      </c>
      <c r="J61" s="1346">
        <f t="shared" si="6"/>
        <v>38502</v>
      </c>
      <c r="K61" s="749">
        <f t="shared" si="10"/>
        <v>30</v>
      </c>
      <c r="L61" s="749"/>
      <c r="M61" s="1347">
        <v>5.2999999999999999E-2</v>
      </c>
      <c r="N61" s="695">
        <f t="shared" si="9"/>
        <v>59314.080000000002</v>
      </c>
      <c r="O61" s="754">
        <f t="shared" si="7"/>
        <v>59314.080000000002</v>
      </c>
      <c r="P61" s="754">
        <f t="shared" si="8"/>
        <v>356824.69999999995</v>
      </c>
    </row>
    <row r="62" spans="1:16" hidden="1" outlineLevel="1" x14ac:dyDescent="0.2">
      <c r="A62" s="763"/>
      <c r="C62" s="754">
        <v>-8840464.1131877489</v>
      </c>
      <c r="D62" s="754"/>
      <c r="E62" s="754"/>
      <c r="F62" s="754">
        <f>+C62</f>
        <v>-8840464.1131877489</v>
      </c>
      <c r="G62" s="754">
        <f t="shared" si="5"/>
        <v>4775661.905927198</v>
      </c>
      <c r="I62" s="1346">
        <v>38503</v>
      </c>
      <c r="J62" s="1346">
        <f t="shared" si="6"/>
        <v>38503</v>
      </c>
      <c r="K62" s="749">
        <f t="shared" si="10"/>
        <v>1</v>
      </c>
      <c r="L62" s="749"/>
      <c r="M62" s="1347">
        <v>5.2999999999999999E-2</v>
      </c>
      <c r="N62" s="695">
        <f t="shared" si="9"/>
        <v>693.45</v>
      </c>
      <c r="O62" s="754">
        <f t="shared" si="7"/>
        <v>60007.53</v>
      </c>
      <c r="P62" s="754">
        <f t="shared" si="8"/>
        <v>357518.14999999997</v>
      </c>
    </row>
    <row r="63" spans="1:16" hidden="1" outlineLevel="1" x14ac:dyDescent="0.2">
      <c r="A63" s="763"/>
      <c r="B63" s="753" t="s">
        <v>40</v>
      </c>
      <c r="D63" s="754"/>
      <c r="E63" s="754"/>
      <c r="F63" s="754"/>
      <c r="G63" s="754">
        <f t="shared" si="5"/>
        <v>4775661.905927198</v>
      </c>
      <c r="I63" s="1346">
        <v>38504</v>
      </c>
      <c r="J63" s="1346">
        <f t="shared" si="6"/>
        <v>38532</v>
      </c>
      <c r="K63" s="749">
        <f t="shared" si="10"/>
        <v>29</v>
      </c>
      <c r="L63" s="749"/>
      <c r="M63" s="1347">
        <v>5.2999999999999999E-2</v>
      </c>
      <c r="N63" s="695">
        <f t="shared" si="9"/>
        <v>20110.12</v>
      </c>
      <c r="O63" s="754">
        <f t="shared" si="7"/>
        <v>20110.12</v>
      </c>
      <c r="P63" s="754">
        <f t="shared" si="8"/>
        <v>377628.26999999996</v>
      </c>
    </row>
    <row r="64" spans="1:16" hidden="1" outlineLevel="1" x14ac:dyDescent="0.2">
      <c r="A64" s="763"/>
      <c r="C64" s="754">
        <v>0</v>
      </c>
      <c r="D64" s="754"/>
      <c r="E64" s="754"/>
      <c r="F64" s="754">
        <f>+C64</f>
        <v>0</v>
      </c>
      <c r="G64" s="754">
        <f t="shared" si="5"/>
        <v>4775661.905927198</v>
      </c>
      <c r="I64" s="1346">
        <v>38533</v>
      </c>
      <c r="J64" s="1346">
        <v>38533</v>
      </c>
      <c r="K64" s="749">
        <f t="shared" si="10"/>
        <v>1</v>
      </c>
      <c r="L64" s="749"/>
      <c r="M64" s="1347">
        <v>5.2999999999999999E-2</v>
      </c>
      <c r="N64" s="695">
        <f t="shared" si="9"/>
        <v>693.45</v>
      </c>
      <c r="O64" s="754">
        <f t="shared" si="7"/>
        <v>20803.57</v>
      </c>
      <c r="P64" s="754">
        <f t="shared" si="8"/>
        <v>378321.72</v>
      </c>
    </row>
    <row r="65" spans="1:16" hidden="1" outlineLevel="1" x14ac:dyDescent="0.2">
      <c r="A65" s="753" t="s">
        <v>72</v>
      </c>
      <c r="B65" s="753" t="s">
        <v>29</v>
      </c>
      <c r="C65" s="754"/>
      <c r="D65" s="754"/>
      <c r="E65" s="754"/>
      <c r="F65" s="754"/>
      <c r="G65" s="754">
        <f t="shared" si="5"/>
        <v>4775661.905927198</v>
      </c>
      <c r="I65" s="1346">
        <v>38534</v>
      </c>
      <c r="J65" s="1346">
        <f>+I66-1</f>
        <v>38563</v>
      </c>
      <c r="K65" s="749">
        <f t="shared" si="10"/>
        <v>30</v>
      </c>
      <c r="L65" s="749"/>
      <c r="M65" s="1347">
        <v>5.7700000000000001E-2</v>
      </c>
      <c r="N65" s="695">
        <f t="shared" si="9"/>
        <v>22648.41</v>
      </c>
      <c r="O65" s="754">
        <f>+N65</f>
        <v>22648.41</v>
      </c>
      <c r="P65" s="754">
        <f>+P64+N65</f>
        <v>400970.12999999995</v>
      </c>
    </row>
    <row r="66" spans="1:16" hidden="1" outlineLevel="1" x14ac:dyDescent="0.2">
      <c r="C66" s="754">
        <v>0</v>
      </c>
      <c r="D66" s="754"/>
      <c r="E66" s="754"/>
      <c r="F66" s="754">
        <v>0</v>
      </c>
      <c r="G66" s="754">
        <f t="shared" si="5"/>
        <v>4775661.905927198</v>
      </c>
      <c r="I66" s="1346">
        <v>38564</v>
      </c>
      <c r="J66" s="1346">
        <f t="shared" ref="J66:J87" si="11">IF(I66=I67,"",+I67-1)</f>
        <v>38564</v>
      </c>
      <c r="K66" s="749">
        <f t="shared" si="10"/>
        <v>1</v>
      </c>
      <c r="L66" s="749"/>
      <c r="M66" s="1347">
        <v>5.7700000000000001E-2</v>
      </c>
      <c r="N66" s="695">
        <f t="shared" si="9"/>
        <v>754.95</v>
      </c>
      <c r="O66" s="754">
        <f t="shared" ref="O66:O88" si="12">IF(MONTH(+I66)&lt;&gt;MONTH(+I65),N66,+O65+N66)</f>
        <v>23403.360000000001</v>
      </c>
      <c r="P66" s="754">
        <f>+P65+N66</f>
        <v>401725.07999999996</v>
      </c>
    </row>
    <row r="67" spans="1:16" hidden="1" outlineLevel="1" x14ac:dyDescent="0.2">
      <c r="A67" s="763" t="s">
        <v>70</v>
      </c>
      <c r="B67" s="753" t="s">
        <v>30</v>
      </c>
      <c r="C67" s="754"/>
      <c r="D67" s="754"/>
      <c r="E67" s="754"/>
      <c r="F67" s="754"/>
      <c r="G67" s="754">
        <f t="shared" si="5"/>
        <v>4775661.905927198</v>
      </c>
      <c r="I67" s="1346">
        <v>38565</v>
      </c>
      <c r="J67" s="1346">
        <f t="shared" si="11"/>
        <v>38594</v>
      </c>
      <c r="K67" s="749">
        <f t="shared" si="10"/>
        <v>30</v>
      </c>
      <c r="L67" s="749"/>
      <c r="M67" s="1347">
        <v>5.7700000000000001E-2</v>
      </c>
      <c r="N67" s="695">
        <f>+IF(+K67&lt;&gt;" ", ROUND(M67*(K67/365)*G67,2),0)-437.54</f>
        <v>22210.87</v>
      </c>
      <c r="O67" s="754">
        <f t="shared" si="12"/>
        <v>22210.87</v>
      </c>
      <c r="P67" s="754">
        <f t="shared" ref="P67:P88" si="13">P66+N67</f>
        <v>423935.94999999995</v>
      </c>
    </row>
    <row r="68" spans="1:16" hidden="1" outlineLevel="1" x14ac:dyDescent="0.2">
      <c r="A68" s="763"/>
      <c r="C68" s="754">
        <v>0</v>
      </c>
      <c r="D68" s="754"/>
      <c r="E68" s="754"/>
      <c r="F68" s="754">
        <f>+F66+C68+D68+E68</f>
        <v>0</v>
      </c>
      <c r="G68" s="754">
        <f t="shared" si="5"/>
        <v>4775661.905927198</v>
      </c>
      <c r="I68" s="1346">
        <v>38595</v>
      </c>
      <c r="J68" s="1346">
        <f t="shared" si="11"/>
        <v>38595</v>
      </c>
      <c r="K68" s="749">
        <f t="shared" si="10"/>
        <v>1</v>
      </c>
      <c r="L68" s="749"/>
      <c r="M68" s="1347">
        <v>5.7700000000000001E-2</v>
      </c>
      <c r="N68" s="695">
        <f>+IF(+K68&lt;&gt;" ", ROUND(M68*(K68/365)*G68,2),0)-14.59</f>
        <v>740.36</v>
      </c>
      <c r="O68" s="754">
        <f t="shared" si="12"/>
        <v>22951.23</v>
      </c>
      <c r="P68" s="754">
        <f t="shared" si="13"/>
        <v>424676.30999999994</v>
      </c>
    </row>
    <row r="69" spans="1:16" hidden="1" outlineLevel="1" x14ac:dyDescent="0.2">
      <c r="A69" s="763"/>
      <c r="B69" s="753" t="s">
        <v>31</v>
      </c>
      <c r="C69" s="754"/>
      <c r="D69" s="754"/>
      <c r="E69" s="754"/>
      <c r="F69" s="754"/>
      <c r="G69" s="754">
        <f t="shared" si="5"/>
        <v>4775661.905927198</v>
      </c>
      <c r="I69" s="1346">
        <v>38596</v>
      </c>
      <c r="J69" s="1346">
        <f t="shared" si="11"/>
        <v>38624</v>
      </c>
      <c r="K69" s="749">
        <f t="shared" si="10"/>
        <v>29</v>
      </c>
      <c r="L69" s="749"/>
      <c r="M69" s="1347">
        <v>5.7700000000000001E-2</v>
      </c>
      <c r="N69" s="695">
        <f t="shared" ref="N69:N84" si="14">+IF(+K69&lt;&gt;" ", ROUND(M69*(K69/365)*G69,2),0)</f>
        <v>21893.47</v>
      </c>
      <c r="O69" s="754">
        <f t="shared" si="12"/>
        <v>21893.47</v>
      </c>
      <c r="P69" s="754">
        <f t="shared" si="13"/>
        <v>446569.77999999991</v>
      </c>
    </row>
    <row r="70" spans="1:16" hidden="1" outlineLevel="1" x14ac:dyDescent="0.2">
      <c r="A70" s="763"/>
      <c r="C70" s="754">
        <v>0</v>
      </c>
      <c r="D70" s="754"/>
      <c r="E70" s="754"/>
      <c r="F70" s="754">
        <f>+F68+C70+D70+E70</f>
        <v>0</v>
      </c>
      <c r="G70" s="754">
        <f t="shared" si="5"/>
        <v>4775661.905927198</v>
      </c>
      <c r="I70" s="1346">
        <v>38625</v>
      </c>
      <c r="J70" s="1346">
        <f t="shared" si="11"/>
        <v>38625</v>
      </c>
      <c r="K70" s="749">
        <f t="shared" si="10"/>
        <v>1</v>
      </c>
      <c r="L70" s="749"/>
      <c r="M70" s="1347">
        <v>5.7700000000000001E-2</v>
      </c>
      <c r="N70" s="695">
        <f t="shared" si="14"/>
        <v>754.95</v>
      </c>
      <c r="O70" s="754">
        <f t="shared" si="12"/>
        <v>22648.420000000002</v>
      </c>
      <c r="P70" s="754">
        <f t="shared" si="13"/>
        <v>447324.72999999992</v>
      </c>
    </row>
    <row r="71" spans="1:16" hidden="1" outlineLevel="1" x14ac:dyDescent="0.2">
      <c r="A71" s="763"/>
      <c r="B71" s="753" t="s">
        <v>32</v>
      </c>
      <c r="C71" s="754"/>
      <c r="D71" s="754"/>
      <c r="E71" s="754"/>
      <c r="F71" s="754"/>
      <c r="G71" s="754">
        <f t="shared" si="5"/>
        <v>4775661.905927198</v>
      </c>
      <c r="I71" s="1346">
        <v>38626</v>
      </c>
      <c r="J71" s="1346">
        <f t="shared" si="11"/>
        <v>38655</v>
      </c>
      <c r="K71" s="749">
        <f t="shared" si="10"/>
        <v>30</v>
      </c>
      <c r="L71" s="749"/>
      <c r="M71" s="1347">
        <v>6.2300000000000001E-2</v>
      </c>
      <c r="N71" s="695">
        <f t="shared" si="14"/>
        <v>24454.01</v>
      </c>
      <c r="O71" s="754">
        <f t="shared" si="12"/>
        <v>24454.01</v>
      </c>
      <c r="P71" s="754">
        <f t="shared" si="13"/>
        <v>471778.73999999993</v>
      </c>
    </row>
    <row r="72" spans="1:16" hidden="1" outlineLevel="1" x14ac:dyDescent="0.2">
      <c r="A72" s="763"/>
      <c r="C72" s="754">
        <v>1035111.0738349855</v>
      </c>
      <c r="D72" s="754"/>
      <c r="E72" s="754"/>
      <c r="F72" s="754">
        <f>+F70+C72+D72+E72</f>
        <v>1035111.0738349855</v>
      </c>
      <c r="G72" s="754">
        <f t="shared" si="5"/>
        <v>5810772.9797621835</v>
      </c>
      <c r="I72" s="1346">
        <v>38656</v>
      </c>
      <c r="J72" s="1346">
        <f t="shared" si="11"/>
        <v>38656</v>
      </c>
      <c r="K72" s="749">
        <f t="shared" si="10"/>
        <v>1</v>
      </c>
      <c r="L72" s="749"/>
      <c r="M72" s="1347">
        <v>6.2300000000000001E-2</v>
      </c>
      <c r="N72" s="695">
        <f t="shared" si="14"/>
        <v>991.81</v>
      </c>
      <c r="O72" s="754">
        <f t="shared" si="12"/>
        <v>25445.82</v>
      </c>
      <c r="P72" s="754">
        <f t="shared" si="13"/>
        <v>472770.54999999993</v>
      </c>
    </row>
    <row r="73" spans="1:16" hidden="1" outlineLevel="1" x14ac:dyDescent="0.2">
      <c r="A73" s="763"/>
      <c r="B73" s="753" t="s">
        <v>33</v>
      </c>
      <c r="C73" s="754"/>
      <c r="D73" s="754"/>
      <c r="E73" s="754"/>
      <c r="F73" s="754"/>
      <c r="G73" s="754">
        <f t="shared" si="5"/>
        <v>5810772.9797621835</v>
      </c>
      <c r="I73" s="1346">
        <v>38657</v>
      </c>
      <c r="J73" s="1346">
        <f t="shared" si="11"/>
        <v>38685</v>
      </c>
      <c r="K73" s="749">
        <f t="shared" si="10"/>
        <v>29</v>
      </c>
      <c r="L73" s="749"/>
      <c r="M73" s="1347">
        <v>6.2300000000000001E-2</v>
      </c>
      <c r="N73" s="695">
        <f t="shared" si="14"/>
        <v>28762.53</v>
      </c>
      <c r="O73" s="754">
        <f t="shared" si="12"/>
        <v>28762.53</v>
      </c>
      <c r="P73" s="754">
        <f t="shared" si="13"/>
        <v>501533.07999999996</v>
      </c>
    </row>
    <row r="74" spans="1:16" hidden="1" outlineLevel="1" x14ac:dyDescent="0.2">
      <c r="A74" s="763"/>
      <c r="C74" s="754">
        <v>-485597.40796025749</v>
      </c>
      <c r="D74" s="754"/>
      <c r="E74" s="754"/>
      <c r="F74" s="754">
        <f>C74</f>
        <v>-485597.40796025749</v>
      </c>
      <c r="G74" s="754">
        <f t="shared" si="5"/>
        <v>5325175.571801926</v>
      </c>
      <c r="I74" s="1346">
        <v>38686</v>
      </c>
      <c r="J74" s="1346">
        <f t="shared" si="11"/>
        <v>38686</v>
      </c>
      <c r="K74" s="749">
        <f t="shared" si="10"/>
        <v>1</v>
      </c>
      <c r="L74" s="749"/>
      <c r="M74" s="1347">
        <v>6.2300000000000001E-2</v>
      </c>
      <c r="N74" s="695">
        <f t="shared" si="14"/>
        <v>908.93</v>
      </c>
      <c r="O74" s="754">
        <f t="shared" si="12"/>
        <v>29671.46</v>
      </c>
      <c r="P74" s="754">
        <f t="shared" si="13"/>
        <v>502442.00999999995</v>
      </c>
    </row>
    <row r="75" spans="1:16" hidden="1" outlineLevel="1" x14ac:dyDescent="0.2">
      <c r="A75" s="763"/>
      <c r="B75" s="753" t="s">
        <v>34</v>
      </c>
      <c r="C75" s="754"/>
      <c r="D75" s="754"/>
      <c r="E75" s="754"/>
      <c r="F75" s="754"/>
      <c r="G75" s="754">
        <f t="shared" si="5"/>
        <v>5325175.571801926</v>
      </c>
      <c r="I75" s="1346">
        <v>38687</v>
      </c>
      <c r="J75" s="1346">
        <f t="shared" si="11"/>
        <v>38716</v>
      </c>
      <c r="K75" s="749">
        <f t="shared" si="10"/>
        <v>30</v>
      </c>
      <c r="L75" s="749"/>
      <c r="M75" s="1347">
        <v>6.2300000000000001E-2</v>
      </c>
      <c r="N75" s="695">
        <f t="shared" si="14"/>
        <v>27267.82</v>
      </c>
      <c r="O75" s="754">
        <f t="shared" si="12"/>
        <v>27267.82</v>
      </c>
      <c r="P75" s="754">
        <f t="shared" si="13"/>
        <v>529709.82999999996</v>
      </c>
    </row>
    <row r="76" spans="1:16" hidden="1" outlineLevel="1" x14ac:dyDescent="0.2">
      <c r="A76" s="763"/>
      <c r="C76" s="754">
        <v>10321984.536463212</v>
      </c>
      <c r="D76" s="754"/>
      <c r="E76" s="754"/>
      <c r="F76" s="754">
        <f>C76</f>
        <v>10321984.536463212</v>
      </c>
      <c r="G76" s="754">
        <f t="shared" si="5"/>
        <v>15647160.108265139</v>
      </c>
      <c r="I76" s="1346">
        <v>38717</v>
      </c>
      <c r="J76" s="1346">
        <f t="shared" si="11"/>
        <v>38717</v>
      </c>
      <c r="K76" s="749">
        <f t="shared" si="10"/>
        <v>1</v>
      </c>
      <c r="L76" s="749"/>
      <c r="M76" s="1347">
        <v>6.2300000000000001E-2</v>
      </c>
      <c r="N76" s="695">
        <f t="shared" si="14"/>
        <v>2670.73</v>
      </c>
      <c r="O76" s="754">
        <f t="shared" si="12"/>
        <v>29938.55</v>
      </c>
      <c r="P76" s="754">
        <f t="shared" si="13"/>
        <v>532380.55999999994</v>
      </c>
    </row>
    <row r="77" spans="1:16" hidden="1" outlineLevel="1" x14ac:dyDescent="0.2">
      <c r="A77" s="763"/>
      <c r="B77" s="753" t="s">
        <v>35</v>
      </c>
      <c r="C77" s="754"/>
      <c r="D77" s="754"/>
      <c r="E77" s="754"/>
      <c r="F77" s="754"/>
      <c r="G77" s="754">
        <f t="shared" si="5"/>
        <v>15647160.108265139</v>
      </c>
      <c r="I77" s="1346">
        <v>38718</v>
      </c>
      <c r="J77" s="1346">
        <f t="shared" si="11"/>
        <v>38747</v>
      </c>
      <c r="K77" s="749">
        <f t="shared" si="10"/>
        <v>30</v>
      </c>
      <c r="L77" s="749"/>
      <c r="M77" s="1347">
        <v>6.7799999999999999E-2</v>
      </c>
      <c r="N77" s="695">
        <f t="shared" si="14"/>
        <v>87195.41</v>
      </c>
      <c r="O77" s="754">
        <f t="shared" si="12"/>
        <v>87195.41</v>
      </c>
      <c r="P77" s="754">
        <f t="shared" si="13"/>
        <v>619575.97</v>
      </c>
    </row>
    <row r="78" spans="1:16" hidden="1" outlineLevel="1" x14ac:dyDescent="0.2">
      <c r="A78" s="763"/>
      <c r="C78" s="754">
        <v>-2633303.9994967449</v>
      </c>
      <c r="D78" s="754"/>
      <c r="E78" s="754"/>
      <c r="F78" s="754">
        <f>+C78</f>
        <v>-2633303.9994967449</v>
      </c>
      <c r="G78" s="754">
        <f t="shared" si="5"/>
        <v>13013856.108768394</v>
      </c>
      <c r="I78" s="1346">
        <v>38748</v>
      </c>
      <c r="J78" s="1346">
        <f t="shared" si="11"/>
        <v>38748</v>
      </c>
      <c r="K78" s="749">
        <f t="shared" si="10"/>
        <v>1</v>
      </c>
      <c r="L78" s="749"/>
      <c r="M78" s="1347">
        <v>6.7799999999999999E-2</v>
      </c>
      <c r="N78" s="695">
        <f t="shared" si="14"/>
        <v>2417.37</v>
      </c>
      <c r="O78" s="754">
        <f t="shared" si="12"/>
        <v>89612.78</v>
      </c>
      <c r="P78" s="754">
        <f t="shared" si="13"/>
        <v>621993.34</v>
      </c>
    </row>
    <row r="79" spans="1:16" hidden="1" outlineLevel="1" x14ac:dyDescent="0.2">
      <c r="A79" s="763"/>
      <c r="B79" s="753" t="s">
        <v>36</v>
      </c>
      <c r="C79" s="754"/>
      <c r="D79" s="754"/>
      <c r="E79" s="754"/>
      <c r="F79" s="754"/>
      <c r="G79" s="754">
        <f t="shared" si="5"/>
        <v>13013856.108768394</v>
      </c>
      <c r="I79" s="1346">
        <v>38749</v>
      </c>
      <c r="J79" s="1346">
        <f t="shared" si="11"/>
        <v>38775</v>
      </c>
      <c r="K79" s="749">
        <f t="shared" si="10"/>
        <v>27</v>
      </c>
      <c r="L79" s="749"/>
      <c r="M79" s="1347">
        <v>6.7799999999999999E-2</v>
      </c>
      <c r="N79" s="695">
        <f t="shared" si="14"/>
        <v>65268.95</v>
      </c>
      <c r="O79" s="754">
        <f t="shared" si="12"/>
        <v>65268.95</v>
      </c>
      <c r="P79" s="754">
        <f t="shared" si="13"/>
        <v>687262.28999999992</v>
      </c>
    </row>
    <row r="80" spans="1:16" hidden="1" outlineLevel="1" x14ac:dyDescent="0.2">
      <c r="A80" s="763"/>
      <c r="C80" s="754">
        <v>2195554.6378052663</v>
      </c>
      <c r="D80" s="754"/>
      <c r="E80" s="754"/>
      <c r="F80" s="754">
        <f>+C80</f>
        <v>2195554.6378052663</v>
      </c>
      <c r="G80" s="754">
        <f t="shared" si="5"/>
        <v>15209410.746573661</v>
      </c>
      <c r="I80" s="1348">
        <v>38776</v>
      </c>
      <c r="J80" s="1346">
        <f t="shared" si="11"/>
        <v>38776</v>
      </c>
      <c r="K80" s="749">
        <f t="shared" si="10"/>
        <v>1</v>
      </c>
      <c r="L80" s="749"/>
      <c r="M80" s="1347">
        <v>6.7799999999999999E-2</v>
      </c>
      <c r="N80" s="695">
        <f t="shared" si="14"/>
        <v>2825.2</v>
      </c>
      <c r="O80" s="754">
        <f t="shared" si="12"/>
        <v>68094.149999999994</v>
      </c>
      <c r="P80" s="754">
        <f t="shared" si="13"/>
        <v>690087.48999999987</v>
      </c>
    </row>
    <row r="81" spans="1:16" hidden="1" outlineLevel="1" x14ac:dyDescent="0.2">
      <c r="A81" s="763"/>
      <c r="B81" s="753" t="s">
        <v>37</v>
      </c>
      <c r="C81" s="754"/>
      <c r="D81" s="754"/>
      <c r="E81" s="754"/>
      <c r="F81" s="754"/>
      <c r="G81" s="754">
        <f t="shared" si="5"/>
        <v>15209410.746573661</v>
      </c>
      <c r="I81" s="1346">
        <v>38777</v>
      </c>
      <c r="J81" s="1346">
        <f t="shared" si="11"/>
        <v>38806</v>
      </c>
      <c r="K81" s="749">
        <f t="shared" si="10"/>
        <v>30</v>
      </c>
      <c r="L81" s="749"/>
      <c r="M81" s="1347">
        <v>6.7799999999999999E-2</v>
      </c>
      <c r="N81" s="695">
        <f t="shared" si="14"/>
        <v>84756</v>
      </c>
      <c r="O81" s="754">
        <f t="shared" si="12"/>
        <v>84756</v>
      </c>
      <c r="P81" s="754">
        <f t="shared" si="13"/>
        <v>774843.48999999987</v>
      </c>
    </row>
    <row r="82" spans="1:16" hidden="1" outlineLevel="1" x14ac:dyDescent="0.2">
      <c r="A82" s="763"/>
      <c r="C82" s="754">
        <v>6977521.9056016635</v>
      </c>
      <c r="D82" s="754"/>
      <c r="E82" s="754"/>
      <c r="F82" s="754">
        <f>+C82</f>
        <v>6977521.9056016635</v>
      </c>
      <c r="G82" s="754">
        <f t="shared" si="5"/>
        <v>22186932.652175322</v>
      </c>
      <c r="I82" s="1346">
        <v>38807</v>
      </c>
      <c r="J82" s="1346">
        <f t="shared" si="11"/>
        <v>38807</v>
      </c>
      <c r="K82" s="749">
        <f t="shared" si="10"/>
        <v>1</v>
      </c>
      <c r="L82" s="749"/>
      <c r="M82" s="1347">
        <v>6.7799999999999999E-2</v>
      </c>
      <c r="N82" s="695">
        <f t="shared" si="14"/>
        <v>4121.3</v>
      </c>
      <c r="O82" s="754">
        <f t="shared" si="12"/>
        <v>88877.3</v>
      </c>
      <c r="P82" s="754">
        <f t="shared" si="13"/>
        <v>778964.78999999992</v>
      </c>
    </row>
    <row r="83" spans="1:16" hidden="1" outlineLevel="1" x14ac:dyDescent="0.2">
      <c r="A83" s="763"/>
      <c r="B83" s="753" t="s">
        <v>38</v>
      </c>
      <c r="C83" s="754"/>
      <c r="D83" s="754"/>
      <c r="E83" s="754"/>
      <c r="F83" s="754"/>
      <c r="G83" s="754">
        <f t="shared" si="5"/>
        <v>22186932.652175322</v>
      </c>
      <c r="I83" s="1346">
        <v>38808</v>
      </c>
      <c r="J83" s="1346">
        <f t="shared" si="11"/>
        <v>38836</v>
      </c>
      <c r="K83" s="749">
        <v>30</v>
      </c>
      <c r="L83" s="749"/>
      <c r="M83" s="750">
        <v>7.2999999999999995E-2</v>
      </c>
      <c r="N83" s="695">
        <f t="shared" si="14"/>
        <v>133121.60000000001</v>
      </c>
      <c r="O83" s="754">
        <f t="shared" si="12"/>
        <v>133121.60000000001</v>
      </c>
      <c r="P83" s="754">
        <f t="shared" si="13"/>
        <v>912086.3899999999</v>
      </c>
    </row>
    <row r="84" spans="1:16" hidden="1" outlineLevel="1" x14ac:dyDescent="0.2">
      <c r="A84" s="763"/>
      <c r="C84" s="754">
        <v>-9427218.1285901181</v>
      </c>
      <c r="D84" s="754"/>
      <c r="E84" s="754"/>
      <c r="F84" s="754">
        <f>+C84</f>
        <v>-9427218.1285901181</v>
      </c>
      <c r="G84" s="754">
        <f t="shared" si="5"/>
        <v>12759714.523585204</v>
      </c>
      <c r="I84" s="1346">
        <v>38837</v>
      </c>
      <c r="J84" s="1346">
        <f t="shared" si="11"/>
        <v>38837</v>
      </c>
      <c r="K84" s="749">
        <f t="shared" ref="K84:K147" si="15">+IF(+J84="","",+J84-(I84-1))</f>
        <v>1</v>
      </c>
      <c r="L84" s="749"/>
      <c r="M84" s="750">
        <v>7.2999999999999995E-2</v>
      </c>
      <c r="N84" s="695">
        <f t="shared" si="14"/>
        <v>2551.94</v>
      </c>
      <c r="O84" s="754">
        <f t="shared" si="12"/>
        <v>135673.54</v>
      </c>
      <c r="P84" s="754">
        <f t="shared" si="13"/>
        <v>914638.32999999984</v>
      </c>
    </row>
    <row r="85" spans="1:16" hidden="1" outlineLevel="1" x14ac:dyDescent="0.2">
      <c r="A85" s="763"/>
      <c r="B85" s="753" t="s">
        <v>39</v>
      </c>
      <c r="D85" s="754"/>
      <c r="E85" s="754"/>
      <c r="F85" s="754"/>
      <c r="G85" s="754">
        <f t="shared" si="5"/>
        <v>12759714.523585204</v>
      </c>
      <c r="I85" s="1346">
        <v>38838</v>
      </c>
      <c r="J85" s="1346">
        <f t="shared" si="11"/>
        <v>38867</v>
      </c>
      <c r="K85" s="749">
        <f t="shared" si="15"/>
        <v>30</v>
      </c>
      <c r="L85" s="749"/>
      <c r="M85" s="1347">
        <v>7.2999999999999995E-2</v>
      </c>
      <c r="N85" s="695">
        <f>+IF(+K85&lt;&gt;" ", ROUND(M85*(K85/365)*G85,2),0)-7999.01</f>
        <v>68559.28</v>
      </c>
      <c r="O85" s="754">
        <f t="shared" si="12"/>
        <v>68559.28</v>
      </c>
      <c r="P85" s="754">
        <f t="shared" si="13"/>
        <v>983197.60999999987</v>
      </c>
    </row>
    <row r="86" spans="1:16" hidden="1" outlineLevel="1" x14ac:dyDescent="0.2">
      <c r="A86" s="763"/>
      <c r="C86" s="754">
        <v>-7984052.617658006</v>
      </c>
      <c r="D86" s="754"/>
      <c r="E86" s="754"/>
      <c r="F86" s="754">
        <f>+C86</f>
        <v>-7984052.617658006</v>
      </c>
      <c r="G86" s="754">
        <f t="shared" si="5"/>
        <v>4775661.905927198</v>
      </c>
      <c r="I86" s="1346">
        <v>38868</v>
      </c>
      <c r="J86" s="1346">
        <f t="shared" si="11"/>
        <v>38868</v>
      </c>
      <c r="K86" s="749">
        <f t="shared" si="15"/>
        <v>1</v>
      </c>
      <c r="L86" s="749"/>
      <c r="M86" s="1347">
        <v>7.2999999999999995E-2</v>
      </c>
      <c r="N86" s="695">
        <f>+IF(+K86&lt;&gt;" ", ROUND(M86*(K86/365)*G86,2),0)</f>
        <v>955.13</v>
      </c>
      <c r="O86" s="754">
        <f t="shared" si="12"/>
        <v>69514.41</v>
      </c>
      <c r="P86" s="754">
        <f t="shared" si="13"/>
        <v>984152.73999999987</v>
      </c>
    </row>
    <row r="87" spans="1:16" hidden="1" outlineLevel="1" x14ac:dyDescent="0.2">
      <c r="A87" s="763"/>
      <c r="B87" s="753" t="s">
        <v>40</v>
      </c>
      <c r="D87" s="754"/>
      <c r="E87" s="754"/>
      <c r="F87" s="754"/>
      <c r="G87" s="754">
        <f t="shared" si="5"/>
        <v>4775661.905927198</v>
      </c>
      <c r="I87" s="1346">
        <v>38869</v>
      </c>
      <c r="J87" s="1346">
        <f t="shared" si="11"/>
        <v>38897</v>
      </c>
      <c r="K87" s="749">
        <f t="shared" si="15"/>
        <v>29</v>
      </c>
      <c r="L87" s="749"/>
      <c r="M87" s="1347">
        <v>7.2999999999999995E-2</v>
      </c>
      <c r="N87" s="695">
        <f>+IF(+K87&lt;&gt;" ", ROUND(M87*(K87/365)*G87,2),0)-1472</f>
        <v>26226.84</v>
      </c>
      <c r="O87" s="754">
        <f t="shared" si="12"/>
        <v>26226.84</v>
      </c>
      <c r="P87" s="754">
        <f t="shared" si="13"/>
        <v>1010379.5799999998</v>
      </c>
    </row>
    <row r="88" spans="1:16" hidden="1" outlineLevel="1" x14ac:dyDescent="0.2">
      <c r="A88" s="763"/>
      <c r="C88" s="754">
        <v>0</v>
      </c>
      <c r="D88" s="754"/>
      <c r="E88" s="754"/>
      <c r="F88" s="754">
        <f>+C88</f>
        <v>0</v>
      </c>
      <c r="G88" s="754">
        <f t="shared" si="5"/>
        <v>4775661.905927198</v>
      </c>
      <c r="I88" s="1346">
        <v>38898</v>
      </c>
      <c r="J88" s="1346">
        <v>38898</v>
      </c>
      <c r="K88" s="749">
        <f t="shared" si="15"/>
        <v>1</v>
      </c>
      <c r="L88" s="749"/>
      <c r="M88" s="1347">
        <v>7.2999999999999995E-2</v>
      </c>
      <c r="N88" s="695">
        <f t="shared" ref="N88:N151" si="16">+IF(+K88&lt;&gt;" ", ROUND(M88*(K88/365)*G88,2),0)</f>
        <v>955.13</v>
      </c>
      <c r="O88" s="754">
        <f t="shared" si="12"/>
        <v>27181.97</v>
      </c>
      <c r="P88" s="754">
        <f t="shared" si="13"/>
        <v>1011334.7099999998</v>
      </c>
    </row>
    <row r="89" spans="1:16" hidden="1" outlineLevel="1" x14ac:dyDescent="0.2">
      <c r="A89" s="753" t="s">
        <v>73</v>
      </c>
      <c r="B89" s="753" t="s">
        <v>29</v>
      </c>
      <c r="C89" s="754"/>
      <c r="D89" s="754"/>
      <c r="E89" s="754"/>
      <c r="F89" s="754"/>
      <c r="G89" s="754">
        <f t="shared" si="5"/>
        <v>4775661.905927198</v>
      </c>
      <c r="I89" s="1346">
        <v>38899</v>
      </c>
      <c r="J89" s="1346">
        <f>+I90-1</f>
        <v>38928</v>
      </c>
      <c r="K89" s="749">
        <f t="shared" si="15"/>
        <v>30</v>
      </c>
      <c r="L89" s="749"/>
      <c r="M89" s="1347">
        <v>7.7399999999999997E-2</v>
      </c>
      <c r="N89" s="695">
        <f t="shared" si="16"/>
        <v>30381.06</v>
      </c>
      <c r="O89" s="754">
        <f>+N89</f>
        <v>30381.06</v>
      </c>
      <c r="P89" s="754">
        <f>+P88+N89</f>
        <v>1041715.7699999999</v>
      </c>
    </row>
    <row r="90" spans="1:16" hidden="1" outlineLevel="1" x14ac:dyDescent="0.2">
      <c r="C90" s="754">
        <v>-2880448.2629797561</v>
      </c>
      <c r="D90" s="754"/>
      <c r="E90" s="754"/>
      <c r="F90" s="754">
        <f>+C90</f>
        <v>-2880448.2629797561</v>
      </c>
      <c r="G90" s="754">
        <f t="shared" si="5"/>
        <v>1895213.6429474419</v>
      </c>
      <c r="I90" s="1346">
        <v>38929</v>
      </c>
      <c r="J90" s="1346">
        <f t="shared" ref="J90:J99" si="17">IF(I90=I91,"",+I91-1)</f>
        <v>38929</v>
      </c>
      <c r="K90" s="749">
        <f t="shared" si="15"/>
        <v>1</v>
      </c>
      <c r="L90" s="749"/>
      <c r="M90" s="1347">
        <v>7.7399999999999997E-2</v>
      </c>
      <c r="N90" s="695">
        <f t="shared" si="16"/>
        <v>401.89</v>
      </c>
      <c r="O90" s="754">
        <f t="shared" ref="O90:O153" si="18">IF(MONTH(+I90)&lt;&gt;MONTH(+I89),N90,+O89+N90)</f>
        <v>30782.95</v>
      </c>
      <c r="P90" s="754">
        <f>+P89+N90</f>
        <v>1042117.6599999999</v>
      </c>
    </row>
    <row r="91" spans="1:16" hidden="1" outlineLevel="1" x14ac:dyDescent="0.2">
      <c r="B91" s="753" t="s">
        <v>30</v>
      </c>
      <c r="C91" s="754"/>
      <c r="D91" s="754"/>
      <c r="E91" s="754"/>
      <c r="F91" s="754"/>
      <c r="G91" s="754">
        <f t="shared" si="5"/>
        <v>1895213.6429474419</v>
      </c>
      <c r="I91" s="1346">
        <v>38930</v>
      </c>
      <c r="J91" s="1346">
        <f t="shared" si="17"/>
        <v>38959</v>
      </c>
      <c r="K91" s="749">
        <f t="shared" si="15"/>
        <v>30</v>
      </c>
      <c r="L91" s="749"/>
      <c r="M91" s="1347">
        <v>7.7399999999999997E-2</v>
      </c>
      <c r="N91" s="695">
        <f t="shared" si="16"/>
        <v>12056.67</v>
      </c>
      <c r="O91" s="754">
        <f t="shared" si="18"/>
        <v>12056.67</v>
      </c>
      <c r="P91" s="754">
        <f t="shared" ref="P91:P154" si="19">P90+N91</f>
        <v>1054174.3299999998</v>
      </c>
    </row>
    <row r="92" spans="1:16" hidden="1" outlineLevel="1" x14ac:dyDescent="0.2">
      <c r="C92" s="754">
        <v>-4677347.5255082687</v>
      </c>
      <c r="D92" s="754"/>
      <c r="E92" s="754"/>
      <c r="F92" s="754">
        <f>C92</f>
        <v>-4677347.5255082687</v>
      </c>
      <c r="G92" s="754">
        <f t="shared" si="5"/>
        <v>-2782133.8825608268</v>
      </c>
      <c r="I92" s="1346">
        <v>38960</v>
      </c>
      <c r="J92" s="1346">
        <f t="shared" si="17"/>
        <v>38960</v>
      </c>
      <c r="K92" s="749">
        <f t="shared" si="15"/>
        <v>1</v>
      </c>
      <c r="L92" s="749"/>
      <c r="M92" s="1347">
        <v>7.7399999999999997E-2</v>
      </c>
      <c r="N92" s="695">
        <f t="shared" si="16"/>
        <v>-589.96</v>
      </c>
      <c r="O92" s="754">
        <f t="shared" si="18"/>
        <v>11466.71</v>
      </c>
      <c r="P92" s="754">
        <f t="shared" si="19"/>
        <v>1053584.3699999999</v>
      </c>
    </row>
    <row r="93" spans="1:16" hidden="1" outlineLevel="1" x14ac:dyDescent="0.2">
      <c r="B93" s="753" t="s">
        <v>31</v>
      </c>
      <c r="C93" s="754"/>
      <c r="D93" s="754"/>
      <c r="E93" s="754"/>
      <c r="F93" s="754"/>
      <c r="G93" s="754">
        <f t="shared" si="5"/>
        <v>-2782133.8825608268</v>
      </c>
      <c r="I93" s="1346">
        <v>38961</v>
      </c>
      <c r="J93" s="1346">
        <f t="shared" si="17"/>
        <v>38989</v>
      </c>
      <c r="K93" s="749">
        <f t="shared" si="15"/>
        <v>29</v>
      </c>
      <c r="L93" s="749"/>
      <c r="M93" s="1347">
        <v>7.7399999999999997E-2</v>
      </c>
      <c r="N93" s="695">
        <f t="shared" si="16"/>
        <v>-17108.98</v>
      </c>
      <c r="O93" s="754">
        <f t="shared" si="18"/>
        <v>-17108.98</v>
      </c>
      <c r="P93" s="754">
        <f t="shared" si="19"/>
        <v>1036475.3899999999</v>
      </c>
    </row>
    <row r="94" spans="1:16" hidden="1" outlineLevel="1" x14ac:dyDescent="0.2">
      <c r="C94" s="754">
        <v>3667420.8745055292</v>
      </c>
      <c r="D94" s="754"/>
      <c r="E94" s="754"/>
      <c r="F94" s="754">
        <f>C94</f>
        <v>3667420.8745055292</v>
      </c>
      <c r="G94" s="754">
        <f t="shared" si="5"/>
        <v>885286.99194470234</v>
      </c>
      <c r="I94" s="1346">
        <v>38990</v>
      </c>
      <c r="J94" s="1346">
        <f t="shared" si="17"/>
        <v>38990</v>
      </c>
      <c r="K94" s="749">
        <f t="shared" si="15"/>
        <v>1</v>
      </c>
      <c r="L94" s="749"/>
      <c r="M94" s="1347">
        <v>7.7399999999999997E-2</v>
      </c>
      <c r="N94" s="695">
        <f t="shared" si="16"/>
        <v>187.73</v>
      </c>
      <c r="O94" s="754">
        <f t="shared" si="18"/>
        <v>-16921.25</v>
      </c>
      <c r="P94" s="754">
        <f t="shared" si="19"/>
        <v>1036663.1199999999</v>
      </c>
    </row>
    <row r="95" spans="1:16" hidden="1" outlineLevel="1" x14ac:dyDescent="0.2">
      <c r="B95" s="753" t="s">
        <v>32</v>
      </c>
      <c r="C95" s="754"/>
      <c r="D95" s="754"/>
      <c r="E95" s="754"/>
      <c r="F95" s="754"/>
      <c r="G95" s="754">
        <f t="shared" si="5"/>
        <v>885286.99194470234</v>
      </c>
      <c r="I95" s="1346">
        <v>38991</v>
      </c>
      <c r="J95" s="1346">
        <f t="shared" si="17"/>
        <v>39020</v>
      </c>
      <c r="K95" s="749">
        <f t="shared" si="15"/>
        <v>30</v>
      </c>
      <c r="L95" s="749"/>
      <c r="M95" s="1347">
        <v>8.1699999999999995E-2</v>
      </c>
      <c r="N95" s="695">
        <f t="shared" si="16"/>
        <v>5944.76</v>
      </c>
      <c r="O95" s="754">
        <f t="shared" si="18"/>
        <v>5944.76</v>
      </c>
      <c r="P95" s="754">
        <f t="shared" si="19"/>
        <v>1042607.8799999999</v>
      </c>
    </row>
    <row r="96" spans="1:16" hidden="1" outlineLevel="1" x14ac:dyDescent="0.2">
      <c r="C96" s="754">
        <v>3890374.9139824957</v>
      </c>
      <c r="D96" s="754"/>
      <c r="E96" s="754"/>
      <c r="F96" s="754">
        <f>C96</f>
        <v>3890374.9139824957</v>
      </c>
      <c r="G96" s="754">
        <f t="shared" si="5"/>
        <v>4775661.905927198</v>
      </c>
      <c r="I96" s="1346">
        <v>39021</v>
      </c>
      <c r="J96" s="1346">
        <f t="shared" si="17"/>
        <v>39021</v>
      </c>
      <c r="K96" s="749">
        <f t="shared" si="15"/>
        <v>1</v>
      </c>
      <c r="L96" s="749"/>
      <c r="M96" s="1347">
        <v>8.1699999999999995E-2</v>
      </c>
      <c r="N96" s="695">
        <f t="shared" si="16"/>
        <v>1068.96</v>
      </c>
      <c r="O96" s="754">
        <f t="shared" si="18"/>
        <v>7013.72</v>
      </c>
      <c r="P96" s="754">
        <f t="shared" si="19"/>
        <v>1043676.8399999999</v>
      </c>
    </row>
    <row r="97" spans="1:16" hidden="1" outlineLevel="1" x14ac:dyDescent="0.2">
      <c r="B97" s="753" t="s">
        <v>33</v>
      </c>
      <c r="C97" s="754"/>
      <c r="D97" s="754"/>
      <c r="E97" s="754"/>
      <c r="F97" s="754"/>
      <c r="G97" s="754">
        <f t="shared" si="5"/>
        <v>4775661.905927198</v>
      </c>
      <c r="I97" s="1346">
        <v>39022</v>
      </c>
      <c r="J97" s="1346">
        <f t="shared" si="17"/>
        <v>39050</v>
      </c>
      <c r="K97" s="749">
        <f t="shared" si="15"/>
        <v>29</v>
      </c>
      <c r="L97" s="749"/>
      <c r="M97" s="1347">
        <v>8.1699999999999995E-2</v>
      </c>
      <c r="N97" s="695">
        <f t="shared" si="16"/>
        <v>30999.93</v>
      </c>
      <c r="O97" s="754">
        <f t="shared" si="18"/>
        <v>30999.93</v>
      </c>
      <c r="P97" s="754">
        <f t="shared" si="19"/>
        <v>1074676.7699999998</v>
      </c>
    </row>
    <row r="98" spans="1:16" hidden="1" outlineLevel="1" x14ac:dyDescent="0.2">
      <c r="C98" s="754">
        <v>0</v>
      </c>
      <c r="D98" s="754"/>
      <c r="E98" s="754"/>
      <c r="F98" s="754">
        <f>C98</f>
        <v>0</v>
      </c>
      <c r="G98" s="754">
        <f t="shared" si="5"/>
        <v>4775661.905927198</v>
      </c>
      <c r="I98" s="1346">
        <v>39051</v>
      </c>
      <c r="J98" s="1346">
        <f t="shared" si="17"/>
        <v>39051</v>
      </c>
      <c r="K98" s="749">
        <f t="shared" si="15"/>
        <v>1</v>
      </c>
      <c r="L98" s="749"/>
      <c r="M98" s="1347">
        <v>8.1699999999999995E-2</v>
      </c>
      <c r="N98" s="695">
        <f t="shared" si="16"/>
        <v>1068.96</v>
      </c>
      <c r="O98" s="754">
        <f t="shared" si="18"/>
        <v>32068.89</v>
      </c>
      <c r="P98" s="754">
        <f t="shared" si="19"/>
        <v>1075745.7299999997</v>
      </c>
    </row>
    <row r="99" spans="1:16" hidden="1" outlineLevel="1" x14ac:dyDescent="0.2">
      <c r="B99" s="753" t="s">
        <v>34</v>
      </c>
      <c r="C99" s="754"/>
      <c r="D99" s="754"/>
      <c r="E99" s="754"/>
      <c r="F99" s="754"/>
      <c r="G99" s="754">
        <f t="shared" si="5"/>
        <v>4775661.905927198</v>
      </c>
      <c r="I99" s="1346">
        <v>39052</v>
      </c>
      <c r="J99" s="1346">
        <f t="shared" si="17"/>
        <v>39081</v>
      </c>
      <c r="K99" s="749">
        <f t="shared" si="15"/>
        <v>30</v>
      </c>
      <c r="L99" s="749"/>
      <c r="M99" s="1347">
        <v>8.1699999999999995E-2</v>
      </c>
      <c r="N99" s="695">
        <f t="shared" si="16"/>
        <v>32068.9</v>
      </c>
      <c r="O99" s="754">
        <f t="shared" si="18"/>
        <v>32068.9</v>
      </c>
      <c r="P99" s="754">
        <f t="shared" si="19"/>
        <v>1107814.6299999997</v>
      </c>
    </row>
    <row r="100" spans="1:16" hidden="1" outlineLevel="1" x14ac:dyDescent="0.2">
      <c r="C100" s="754">
        <v>0</v>
      </c>
      <c r="D100" s="754"/>
      <c r="E100" s="754"/>
      <c r="F100" s="754">
        <f>C100</f>
        <v>0</v>
      </c>
      <c r="G100" s="754">
        <f t="shared" si="5"/>
        <v>4775661.905927198</v>
      </c>
      <c r="I100" s="1346">
        <v>39082</v>
      </c>
      <c r="J100" s="1346">
        <v>39082</v>
      </c>
      <c r="K100" s="749">
        <f t="shared" si="15"/>
        <v>1</v>
      </c>
      <c r="L100" s="749"/>
      <c r="M100" s="1347">
        <v>8.1699999999999995E-2</v>
      </c>
      <c r="N100" s="695">
        <f t="shared" si="16"/>
        <v>1068.96</v>
      </c>
      <c r="O100" s="754">
        <f t="shared" si="18"/>
        <v>33137.86</v>
      </c>
      <c r="P100" s="754">
        <f t="shared" si="19"/>
        <v>1108883.5899999996</v>
      </c>
    </row>
    <row r="101" spans="1:16" hidden="1" outlineLevel="1" x14ac:dyDescent="0.2">
      <c r="A101" s="753" t="s">
        <v>74</v>
      </c>
      <c r="B101" s="753" t="s">
        <v>35</v>
      </c>
      <c r="G101" s="754">
        <f t="shared" si="5"/>
        <v>4775661.905927198</v>
      </c>
      <c r="I101" s="1349">
        <v>39083</v>
      </c>
      <c r="J101" s="1349">
        <v>39112</v>
      </c>
      <c r="K101" s="749">
        <f t="shared" si="15"/>
        <v>30</v>
      </c>
      <c r="L101" s="749"/>
      <c r="M101" s="1347">
        <v>8.2500000000000004E-2</v>
      </c>
      <c r="N101" s="695">
        <f t="shared" si="16"/>
        <v>32382.91</v>
      </c>
      <c r="O101" s="754">
        <f t="shared" si="18"/>
        <v>32382.91</v>
      </c>
      <c r="P101" s="754">
        <f t="shared" si="19"/>
        <v>1141266.4999999995</v>
      </c>
    </row>
    <row r="102" spans="1:16" hidden="1" outlineLevel="1" x14ac:dyDescent="0.2">
      <c r="A102" s="1350" t="s">
        <v>75</v>
      </c>
      <c r="C102" s="754">
        <v>0</v>
      </c>
      <c r="F102" s="754">
        <f>C102</f>
        <v>0</v>
      </c>
      <c r="G102" s="754">
        <f t="shared" si="5"/>
        <v>4775661.905927198</v>
      </c>
      <c r="I102" s="1349">
        <v>39113</v>
      </c>
      <c r="J102" s="1349">
        <v>39113</v>
      </c>
      <c r="K102" s="749">
        <f t="shared" si="15"/>
        <v>1</v>
      </c>
      <c r="L102" s="749"/>
      <c r="M102" s="1347">
        <v>8.2500000000000004E-2</v>
      </c>
      <c r="N102" s="695">
        <f t="shared" si="16"/>
        <v>1079.43</v>
      </c>
      <c r="O102" s="754">
        <f t="shared" si="18"/>
        <v>33462.339999999997</v>
      </c>
      <c r="P102" s="754">
        <f t="shared" si="19"/>
        <v>1142345.9299999995</v>
      </c>
    </row>
    <row r="103" spans="1:16" hidden="1" outlineLevel="1" x14ac:dyDescent="0.2">
      <c r="B103" s="753" t="s">
        <v>36</v>
      </c>
      <c r="C103" s="754"/>
      <c r="G103" s="754">
        <f t="shared" si="5"/>
        <v>4775661.905927198</v>
      </c>
      <c r="I103" s="1349">
        <v>39114</v>
      </c>
      <c r="J103" s="1349">
        <v>39140</v>
      </c>
      <c r="K103" s="749">
        <f t="shared" si="15"/>
        <v>27</v>
      </c>
      <c r="L103" s="749"/>
      <c r="M103" s="1347">
        <v>8.2500000000000004E-2</v>
      </c>
      <c r="N103" s="695">
        <f t="shared" si="16"/>
        <v>29144.62</v>
      </c>
      <c r="O103" s="754">
        <f t="shared" si="18"/>
        <v>29144.62</v>
      </c>
      <c r="P103" s="754">
        <f t="shared" si="19"/>
        <v>1171490.5499999996</v>
      </c>
    </row>
    <row r="104" spans="1:16" hidden="1" outlineLevel="1" x14ac:dyDescent="0.2">
      <c r="C104" s="754">
        <v>0</v>
      </c>
      <c r="F104" s="754">
        <f>C104</f>
        <v>0</v>
      </c>
      <c r="G104" s="754">
        <f t="shared" si="5"/>
        <v>4775661.905927198</v>
      </c>
      <c r="I104" s="1349">
        <v>39141</v>
      </c>
      <c r="J104" s="1349">
        <v>39141</v>
      </c>
      <c r="K104" s="749">
        <f t="shared" si="15"/>
        <v>1</v>
      </c>
      <c r="L104" s="749"/>
      <c r="M104" s="1347">
        <v>8.2500000000000004E-2</v>
      </c>
      <c r="N104" s="695">
        <f t="shared" si="16"/>
        <v>1079.43</v>
      </c>
      <c r="O104" s="754">
        <f t="shared" si="18"/>
        <v>30224.05</v>
      </c>
      <c r="P104" s="754">
        <f t="shared" si="19"/>
        <v>1172569.9799999995</v>
      </c>
    </row>
    <row r="105" spans="1:16" hidden="1" outlineLevel="1" x14ac:dyDescent="0.2">
      <c r="B105" s="753" t="s">
        <v>37</v>
      </c>
      <c r="C105" s="754"/>
      <c r="G105" s="754">
        <f t="shared" si="5"/>
        <v>4775661.905927198</v>
      </c>
      <c r="I105" s="1349">
        <v>39142</v>
      </c>
      <c r="J105" s="1349">
        <v>39171</v>
      </c>
      <c r="K105" s="749">
        <f t="shared" si="15"/>
        <v>30</v>
      </c>
      <c r="L105" s="749"/>
      <c r="M105" s="1347">
        <v>8.2500000000000004E-2</v>
      </c>
      <c r="N105" s="695">
        <f t="shared" si="16"/>
        <v>32382.91</v>
      </c>
      <c r="O105" s="754">
        <f t="shared" si="18"/>
        <v>32382.91</v>
      </c>
      <c r="P105" s="754">
        <f t="shared" si="19"/>
        <v>1204952.8899999994</v>
      </c>
    </row>
    <row r="106" spans="1:16" hidden="1" outlineLevel="1" x14ac:dyDescent="0.2">
      <c r="C106" s="754">
        <v>0</v>
      </c>
      <c r="F106" s="754">
        <f>C106</f>
        <v>0</v>
      </c>
      <c r="G106" s="754">
        <f t="shared" ref="G106:G169" si="20">+G105+F106</f>
        <v>4775661.905927198</v>
      </c>
      <c r="I106" s="1349">
        <v>39172</v>
      </c>
      <c r="J106" s="1349">
        <v>39172</v>
      </c>
      <c r="K106" s="749">
        <f t="shared" si="15"/>
        <v>1</v>
      </c>
      <c r="L106" s="749"/>
      <c r="M106" s="1347">
        <v>8.2500000000000004E-2</v>
      </c>
      <c r="N106" s="695">
        <f t="shared" si="16"/>
        <v>1079.43</v>
      </c>
      <c r="O106" s="754">
        <f t="shared" si="18"/>
        <v>33462.339999999997</v>
      </c>
      <c r="P106" s="754">
        <f t="shared" si="19"/>
        <v>1206032.3199999994</v>
      </c>
    </row>
    <row r="107" spans="1:16" hidden="1" outlineLevel="1" x14ac:dyDescent="0.2">
      <c r="B107" s="753" t="s">
        <v>38</v>
      </c>
      <c r="C107" s="754"/>
      <c r="G107" s="754">
        <f t="shared" si="20"/>
        <v>4775661.905927198</v>
      </c>
      <c r="I107" s="1349">
        <v>39173</v>
      </c>
      <c r="J107" s="1349">
        <v>39201</v>
      </c>
      <c r="K107" s="749">
        <f t="shared" si="15"/>
        <v>29</v>
      </c>
      <c r="L107" s="749"/>
      <c r="M107" s="1347">
        <v>8.2500000000000004E-2</v>
      </c>
      <c r="N107" s="695">
        <f t="shared" si="16"/>
        <v>31303.48</v>
      </c>
      <c r="O107" s="754">
        <f t="shared" si="18"/>
        <v>31303.48</v>
      </c>
      <c r="P107" s="754">
        <f t="shared" si="19"/>
        <v>1237335.7999999993</v>
      </c>
    </row>
    <row r="108" spans="1:16" hidden="1" outlineLevel="1" x14ac:dyDescent="0.2">
      <c r="C108" s="754">
        <v>0</v>
      </c>
      <c r="F108" s="754">
        <f>C108</f>
        <v>0</v>
      </c>
      <c r="G108" s="754">
        <f t="shared" si="20"/>
        <v>4775661.905927198</v>
      </c>
      <c r="I108" s="1349">
        <v>39202</v>
      </c>
      <c r="J108" s="1349">
        <v>39202</v>
      </c>
      <c r="K108" s="749">
        <f t="shared" si="15"/>
        <v>1</v>
      </c>
      <c r="L108" s="749"/>
      <c r="M108" s="1347">
        <v>8.2500000000000004E-2</v>
      </c>
      <c r="N108" s="695">
        <f t="shared" si="16"/>
        <v>1079.43</v>
      </c>
      <c r="O108" s="754">
        <f t="shared" si="18"/>
        <v>32382.91</v>
      </c>
      <c r="P108" s="754">
        <f t="shared" si="19"/>
        <v>1238415.2299999993</v>
      </c>
    </row>
    <row r="109" spans="1:16" hidden="1" outlineLevel="1" x14ac:dyDescent="0.2">
      <c r="B109" s="753" t="s">
        <v>39</v>
      </c>
      <c r="C109" s="754"/>
      <c r="G109" s="754">
        <f t="shared" si="20"/>
        <v>4775661.905927198</v>
      </c>
      <c r="I109" s="1349">
        <v>39203</v>
      </c>
      <c r="J109" s="1349">
        <v>39232</v>
      </c>
      <c r="K109" s="749">
        <f t="shared" si="15"/>
        <v>30</v>
      </c>
      <c r="L109" s="749"/>
      <c r="M109" s="1347">
        <v>8.2500000000000004E-2</v>
      </c>
      <c r="N109" s="695">
        <f t="shared" si="16"/>
        <v>32382.91</v>
      </c>
      <c r="O109" s="754">
        <f t="shared" si="18"/>
        <v>32382.91</v>
      </c>
      <c r="P109" s="754">
        <f t="shared" si="19"/>
        <v>1270798.1399999992</v>
      </c>
    </row>
    <row r="110" spans="1:16" hidden="1" outlineLevel="1" x14ac:dyDescent="0.2">
      <c r="C110" s="754">
        <v>-481438.99310121685</v>
      </c>
      <c r="F110" s="754">
        <f>C110</f>
        <v>-481438.99310121685</v>
      </c>
      <c r="G110" s="754">
        <f t="shared" si="20"/>
        <v>4294222.9128259812</v>
      </c>
      <c r="I110" s="1349">
        <v>39233</v>
      </c>
      <c r="J110" s="1349">
        <v>39233</v>
      </c>
      <c r="K110" s="749">
        <f t="shared" si="15"/>
        <v>1</v>
      </c>
      <c r="L110" s="749"/>
      <c r="M110" s="1347">
        <v>8.2500000000000004E-2</v>
      </c>
      <c r="N110" s="695">
        <f t="shared" si="16"/>
        <v>970.61</v>
      </c>
      <c r="O110" s="754">
        <f t="shared" si="18"/>
        <v>33353.519999999997</v>
      </c>
      <c r="P110" s="754">
        <f t="shared" si="19"/>
        <v>1271768.7499999993</v>
      </c>
    </row>
    <row r="111" spans="1:16" hidden="1" outlineLevel="1" x14ac:dyDescent="0.2">
      <c r="B111" s="753" t="s">
        <v>40</v>
      </c>
      <c r="C111" s="754"/>
      <c r="G111" s="754">
        <f t="shared" si="20"/>
        <v>4294222.9128259812</v>
      </c>
      <c r="I111" s="1349">
        <v>39234</v>
      </c>
      <c r="J111" s="1349">
        <v>39262</v>
      </c>
      <c r="K111" s="749">
        <f t="shared" si="15"/>
        <v>29</v>
      </c>
      <c r="L111" s="749"/>
      <c r="M111" s="1347">
        <v>8.2500000000000004E-2</v>
      </c>
      <c r="N111" s="695">
        <f t="shared" si="16"/>
        <v>28147.75</v>
      </c>
      <c r="O111" s="754">
        <f t="shared" si="18"/>
        <v>28147.75</v>
      </c>
      <c r="P111" s="754">
        <f t="shared" si="19"/>
        <v>1299916.4999999993</v>
      </c>
    </row>
    <row r="112" spans="1:16" hidden="1" outlineLevel="1" x14ac:dyDescent="0.2">
      <c r="C112" s="754">
        <v>-3562728.1680413913</v>
      </c>
      <c r="F112" s="754">
        <f>C112</f>
        <v>-3562728.1680413913</v>
      </c>
      <c r="G112" s="754">
        <f t="shared" si="20"/>
        <v>731494.74478458986</v>
      </c>
      <c r="I112" s="1349">
        <v>39263</v>
      </c>
      <c r="J112" s="1349">
        <v>39263</v>
      </c>
      <c r="K112" s="749">
        <f t="shared" si="15"/>
        <v>1</v>
      </c>
      <c r="L112" s="749"/>
      <c r="M112" s="1347">
        <v>8.2500000000000004E-2</v>
      </c>
      <c r="N112" s="695">
        <f t="shared" si="16"/>
        <v>165.34</v>
      </c>
      <c r="O112" s="754">
        <f t="shared" si="18"/>
        <v>28313.09</v>
      </c>
      <c r="P112" s="754">
        <f t="shared" si="19"/>
        <v>1300081.8399999994</v>
      </c>
    </row>
    <row r="113" spans="1:16" hidden="1" outlineLevel="1" x14ac:dyDescent="0.2">
      <c r="B113" s="753" t="s">
        <v>29</v>
      </c>
      <c r="C113" s="754"/>
      <c r="G113" s="754">
        <f t="shared" si="20"/>
        <v>731494.74478458986</v>
      </c>
      <c r="I113" s="1349">
        <v>39264</v>
      </c>
      <c r="J113" s="1349">
        <v>39293</v>
      </c>
      <c r="K113" s="749">
        <f t="shared" si="15"/>
        <v>30</v>
      </c>
      <c r="L113" s="749"/>
      <c r="M113" s="1347">
        <v>8.2500000000000004E-2</v>
      </c>
      <c r="N113" s="695">
        <f t="shared" si="16"/>
        <v>4960.1400000000003</v>
      </c>
      <c r="O113" s="754">
        <f t="shared" si="18"/>
        <v>4960.1400000000003</v>
      </c>
      <c r="P113" s="754">
        <f t="shared" si="19"/>
        <v>1305041.9799999993</v>
      </c>
    </row>
    <row r="114" spans="1:16" hidden="1" outlineLevel="1" x14ac:dyDescent="0.2">
      <c r="C114" s="754">
        <v>-8578055.2410668563</v>
      </c>
      <c r="F114" s="754">
        <f>C114</f>
        <v>-8578055.2410668563</v>
      </c>
      <c r="G114" s="754">
        <f t="shared" si="20"/>
        <v>-7846560.4962822665</v>
      </c>
      <c r="I114" s="1349">
        <v>39294</v>
      </c>
      <c r="J114" s="1349">
        <v>39294</v>
      </c>
      <c r="K114" s="749">
        <f t="shared" si="15"/>
        <v>1</v>
      </c>
      <c r="L114" s="749"/>
      <c r="M114" s="1347">
        <v>8.2500000000000004E-2</v>
      </c>
      <c r="N114" s="695">
        <f t="shared" si="16"/>
        <v>-1773.54</v>
      </c>
      <c r="O114" s="754">
        <f t="shared" si="18"/>
        <v>3186.6000000000004</v>
      </c>
      <c r="P114" s="754">
        <f t="shared" si="19"/>
        <v>1303268.4399999992</v>
      </c>
    </row>
    <row r="115" spans="1:16" hidden="1" outlineLevel="1" x14ac:dyDescent="0.2">
      <c r="B115" s="753" t="s">
        <v>30</v>
      </c>
      <c r="C115" s="754"/>
      <c r="G115" s="754">
        <f t="shared" si="20"/>
        <v>-7846560.4962822665</v>
      </c>
      <c r="I115" s="1349">
        <v>39295</v>
      </c>
      <c r="J115" s="1349">
        <v>39324</v>
      </c>
      <c r="K115" s="749">
        <f t="shared" si="15"/>
        <v>30</v>
      </c>
      <c r="L115" s="749"/>
      <c r="M115" s="1347">
        <v>8.2500000000000004E-2</v>
      </c>
      <c r="N115" s="695">
        <f t="shared" si="16"/>
        <v>-53206.13</v>
      </c>
      <c r="O115" s="754">
        <f t="shared" si="18"/>
        <v>-53206.13</v>
      </c>
      <c r="P115" s="754">
        <f t="shared" si="19"/>
        <v>1250062.3099999994</v>
      </c>
    </row>
    <row r="116" spans="1:16" hidden="1" outlineLevel="1" x14ac:dyDescent="0.2">
      <c r="C116" s="754">
        <v>-3112395.4220868051</v>
      </c>
      <c r="F116" s="754">
        <f>C116</f>
        <v>-3112395.4220868051</v>
      </c>
      <c r="G116" s="754">
        <f t="shared" si="20"/>
        <v>-10958955.918369072</v>
      </c>
      <c r="I116" s="1349">
        <v>39325</v>
      </c>
      <c r="J116" s="1349">
        <v>39325</v>
      </c>
      <c r="K116" s="749">
        <f t="shared" si="15"/>
        <v>1</v>
      </c>
      <c r="L116" s="749"/>
      <c r="M116" s="1347">
        <v>8.2500000000000004E-2</v>
      </c>
      <c r="N116" s="695">
        <f t="shared" si="16"/>
        <v>-2477.02</v>
      </c>
      <c r="O116" s="754">
        <f t="shared" si="18"/>
        <v>-55683.149999999994</v>
      </c>
      <c r="P116" s="754">
        <f t="shared" si="19"/>
        <v>1247585.2899999993</v>
      </c>
    </row>
    <row r="117" spans="1:16" hidden="1" outlineLevel="1" x14ac:dyDescent="0.2">
      <c r="B117" s="753" t="s">
        <v>31</v>
      </c>
      <c r="C117" s="754"/>
      <c r="G117" s="754">
        <f t="shared" si="20"/>
        <v>-10958955.918369072</v>
      </c>
      <c r="I117" s="1349">
        <v>39326</v>
      </c>
      <c r="J117" s="1349">
        <v>39354</v>
      </c>
      <c r="K117" s="749">
        <f t="shared" si="15"/>
        <v>29</v>
      </c>
      <c r="L117" s="749"/>
      <c r="M117" s="1347">
        <v>8.2500000000000004E-2</v>
      </c>
      <c r="N117" s="695">
        <f t="shared" si="16"/>
        <v>-71833.7</v>
      </c>
      <c r="O117" s="754">
        <f t="shared" si="18"/>
        <v>-71833.7</v>
      </c>
      <c r="P117" s="754">
        <f t="shared" si="19"/>
        <v>1175751.5899999994</v>
      </c>
    </row>
    <row r="118" spans="1:16" hidden="1" outlineLevel="1" x14ac:dyDescent="0.2">
      <c r="C118" s="754">
        <v>1703889.809350837</v>
      </c>
      <c r="F118" s="754">
        <f>C118</f>
        <v>1703889.809350837</v>
      </c>
      <c r="G118" s="754">
        <f t="shared" si="20"/>
        <v>-9255066.1090182345</v>
      </c>
      <c r="I118" s="1349">
        <v>39355</v>
      </c>
      <c r="J118" s="1349">
        <v>39355</v>
      </c>
      <c r="K118" s="749">
        <f t="shared" si="15"/>
        <v>1</v>
      </c>
      <c r="L118" s="749"/>
      <c r="M118" s="1347">
        <v>8.2500000000000004E-2</v>
      </c>
      <c r="N118" s="695">
        <f t="shared" si="16"/>
        <v>-2091.9</v>
      </c>
      <c r="O118" s="754">
        <f t="shared" si="18"/>
        <v>-73925.599999999991</v>
      </c>
      <c r="P118" s="754">
        <f t="shared" si="19"/>
        <v>1173659.6899999995</v>
      </c>
    </row>
    <row r="119" spans="1:16" hidden="1" outlineLevel="1" x14ac:dyDescent="0.2">
      <c r="B119" s="753" t="s">
        <v>32</v>
      </c>
      <c r="C119" s="754"/>
      <c r="G119" s="754">
        <f t="shared" si="20"/>
        <v>-9255066.1090182345</v>
      </c>
      <c r="I119" s="1349">
        <v>39356</v>
      </c>
      <c r="J119" s="1349">
        <v>39385</v>
      </c>
      <c r="K119" s="749">
        <f t="shared" si="15"/>
        <v>30</v>
      </c>
      <c r="L119" s="749"/>
      <c r="M119" s="1347">
        <v>8.2500000000000004E-2</v>
      </c>
      <c r="N119" s="695">
        <f t="shared" si="16"/>
        <v>-62756.959999999999</v>
      </c>
      <c r="O119" s="754">
        <f t="shared" si="18"/>
        <v>-62756.959999999999</v>
      </c>
      <c r="P119" s="754">
        <f t="shared" si="19"/>
        <v>1110902.7299999995</v>
      </c>
    </row>
    <row r="120" spans="1:16" hidden="1" outlineLevel="1" x14ac:dyDescent="0.2">
      <c r="C120" s="754">
        <v>3938892.4819418266</v>
      </c>
      <c r="F120" s="754">
        <f>C120</f>
        <v>3938892.4819418266</v>
      </c>
      <c r="G120" s="754">
        <f t="shared" si="20"/>
        <v>-5316173.6270764079</v>
      </c>
      <c r="I120" s="1349">
        <v>39386</v>
      </c>
      <c r="J120" s="1349">
        <v>39386</v>
      </c>
      <c r="K120" s="749">
        <f t="shared" si="15"/>
        <v>1</v>
      </c>
      <c r="L120" s="749"/>
      <c r="M120" s="1347">
        <v>8.2500000000000004E-2</v>
      </c>
      <c r="N120" s="695">
        <f t="shared" si="16"/>
        <v>-1201.5999999999999</v>
      </c>
      <c r="O120" s="754">
        <f t="shared" si="18"/>
        <v>-63958.559999999998</v>
      </c>
      <c r="P120" s="754">
        <f t="shared" si="19"/>
        <v>1109701.1299999994</v>
      </c>
    </row>
    <row r="121" spans="1:16" hidden="1" outlineLevel="1" x14ac:dyDescent="0.2">
      <c r="B121" s="753" t="s">
        <v>33</v>
      </c>
      <c r="C121" s="754"/>
      <c r="G121" s="754">
        <f t="shared" si="20"/>
        <v>-5316173.6270764079</v>
      </c>
      <c r="I121" s="1349">
        <v>39387</v>
      </c>
      <c r="J121" s="1349">
        <v>39415</v>
      </c>
      <c r="K121" s="749">
        <f t="shared" si="15"/>
        <v>29</v>
      </c>
      <c r="L121" s="749"/>
      <c r="M121" s="1347">
        <v>8.2500000000000004E-2</v>
      </c>
      <c r="N121" s="695">
        <f t="shared" si="16"/>
        <v>-34846.43</v>
      </c>
      <c r="O121" s="754">
        <f t="shared" si="18"/>
        <v>-34846.43</v>
      </c>
      <c r="P121" s="754">
        <f t="shared" si="19"/>
        <v>1074854.6999999995</v>
      </c>
    </row>
    <row r="122" spans="1:16" hidden="1" outlineLevel="1" x14ac:dyDescent="0.2">
      <c r="C122" s="754">
        <v>1967072.8264042512</v>
      </c>
      <c r="F122" s="754">
        <f>C122</f>
        <v>1967072.8264042512</v>
      </c>
      <c r="G122" s="754">
        <f t="shared" si="20"/>
        <v>-3349100.8006721567</v>
      </c>
      <c r="I122" s="1349">
        <v>39416</v>
      </c>
      <c r="J122" s="1349">
        <v>39416</v>
      </c>
      <c r="K122" s="749">
        <f t="shared" si="15"/>
        <v>1</v>
      </c>
      <c r="L122" s="749"/>
      <c r="M122" s="1347">
        <v>8.2500000000000004E-2</v>
      </c>
      <c r="N122" s="695">
        <f t="shared" si="16"/>
        <v>-756.99</v>
      </c>
      <c r="O122" s="754">
        <f t="shared" si="18"/>
        <v>-35603.42</v>
      </c>
      <c r="P122" s="754">
        <f t="shared" si="19"/>
        <v>1074097.7099999995</v>
      </c>
    </row>
    <row r="123" spans="1:16" hidden="1" outlineLevel="1" x14ac:dyDescent="0.2">
      <c r="B123" s="753" t="s">
        <v>34</v>
      </c>
      <c r="C123" s="754"/>
      <c r="G123" s="754">
        <f t="shared" si="20"/>
        <v>-3349100.8006721567</v>
      </c>
      <c r="I123" s="1349">
        <v>39417</v>
      </c>
      <c r="J123" s="1349">
        <v>39446</v>
      </c>
      <c r="K123" s="749">
        <f t="shared" si="15"/>
        <v>30</v>
      </c>
      <c r="L123" s="749"/>
      <c r="M123" s="1347">
        <v>8.2500000000000004E-2</v>
      </c>
      <c r="N123" s="695">
        <f t="shared" si="16"/>
        <v>-22709.66</v>
      </c>
      <c r="O123" s="754">
        <f t="shared" si="18"/>
        <v>-22709.66</v>
      </c>
      <c r="P123" s="754">
        <f t="shared" si="19"/>
        <v>1051388.0499999996</v>
      </c>
    </row>
    <row r="124" spans="1:16" hidden="1" outlineLevel="1" x14ac:dyDescent="0.2">
      <c r="C124" s="754">
        <v>3018426.460826423</v>
      </c>
      <c r="F124" s="754">
        <f>C124</f>
        <v>3018426.460826423</v>
      </c>
      <c r="G124" s="754">
        <f t="shared" si="20"/>
        <v>-330674.33984573372</v>
      </c>
      <c r="I124" s="1349">
        <v>39447</v>
      </c>
      <c r="J124" s="1349">
        <v>39447</v>
      </c>
      <c r="K124" s="749">
        <f t="shared" si="15"/>
        <v>1</v>
      </c>
      <c r="L124" s="749"/>
      <c r="M124" s="1347">
        <v>8.2500000000000004E-2</v>
      </c>
      <c r="N124" s="695">
        <f t="shared" si="16"/>
        <v>-74.739999999999995</v>
      </c>
      <c r="O124" s="754">
        <f t="shared" si="18"/>
        <v>-22784.400000000001</v>
      </c>
      <c r="P124" s="754">
        <f t="shared" si="19"/>
        <v>1051313.3099999996</v>
      </c>
    </row>
    <row r="125" spans="1:16" hidden="1" outlineLevel="1" x14ac:dyDescent="0.2">
      <c r="A125" s="753" t="s">
        <v>76</v>
      </c>
      <c r="B125" s="753" t="s">
        <v>35</v>
      </c>
      <c r="G125" s="754">
        <f t="shared" si="20"/>
        <v>-330674.33984573372</v>
      </c>
      <c r="I125" s="1349">
        <v>39448</v>
      </c>
      <c r="J125" s="1349">
        <v>39477</v>
      </c>
      <c r="K125" s="749">
        <f t="shared" si="15"/>
        <v>30</v>
      </c>
      <c r="L125" s="749"/>
      <c r="M125" s="1347">
        <v>7.7600000000000002E-2</v>
      </c>
      <c r="N125" s="695">
        <f t="shared" si="16"/>
        <v>-2109.0700000000002</v>
      </c>
      <c r="O125" s="754">
        <f t="shared" si="18"/>
        <v>-2109.0700000000002</v>
      </c>
      <c r="P125" s="754">
        <f t="shared" si="19"/>
        <v>1049204.2399999995</v>
      </c>
    </row>
    <row r="126" spans="1:16" hidden="1" outlineLevel="1" x14ac:dyDescent="0.2">
      <c r="A126" s="1350" t="s">
        <v>77</v>
      </c>
      <c r="C126" s="754">
        <v>0</v>
      </c>
      <c r="F126" s="754">
        <f>C126</f>
        <v>0</v>
      </c>
      <c r="G126" s="754">
        <f t="shared" si="20"/>
        <v>-330674.33984573372</v>
      </c>
      <c r="I126" s="1349">
        <v>39478</v>
      </c>
      <c r="J126" s="1349">
        <v>39478</v>
      </c>
      <c r="K126" s="749">
        <f t="shared" si="15"/>
        <v>1</v>
      </c>
      <c r="L126" s="749"/>
      <c r="M126" s="1347">
        <v>7.7600000000000002E-2</v>
      </c>
      <c r="N126" s="695">
        <f t="shared" si="16"/>
        <v>-70.3</v>
      </c>
      <c r="O126" s="754">
        <f t="shared" si="18"/>
        <v>-2179.3700000000003</v>
      </c>
      <c r="P126" s="754">
        <f t="shared" si="19"/>
        <v>1049133.9399999995</v>
      </c>
    </row>
    <row r="127" spans="1:16" hidden="1" outlineLevel="1" x14ac:dyDescent="0.2">
      <c r="B127" s="753" t="s">
        <v>36</v>
      </c>
      <c r="C127" s="754"/>
      <c r="G127" s="754">
        <f t="shared" si="20"/>
        <v>-330674.33984573372</v>
      </c>
      <c r="I127" s="1349">
        <v>39479</v>
      </c>
      <c r="J127" s="1349">
        <v>39506</v>
      </c>
      <c r="K127" s="749">
        <f t="shared" si="15"/>
        <v>28</v>
      </c>
      <c r="L127" s="749"/>
      <c r="M127" s="1347">
        <v>7.7600000000000002E-2</v>
      </c>
      <c r="N127" s="695">
        <f t="shared" si="16"/>
        <v>-1968.46</v>
      </c>
      <c r="O127" s="754">
        <f t="shared" si="18"/>
        <v>-1968.46</v>
      </c>
      <c r="P127" s="754">
        <f t="shared" si="19"/>
        <v>1047165.4799999995</v>
      </c>
    </row>
    <row r="128" spans="1:16" hidden="1" outlineLevel="1" x14ac:dyDescent="0.2">
      <c r="C128" s="754">
        <v>0</v>
      </c>
      <c r="F128" s="754">
        <f>C128</f>
        <v>0</v>
      </c>
      <c r="G128" s="754">
        <f t="shared" si="20"/>
        <v>-330674.33984573372</v>
      </c>
      <c r="I128" s="1349">
        <v>39507</v>
      </c>
      <c r="J128" s="1349">
        <v>39507</v>
      </c>
      <c r="K128" s="749">
        <f t="shared" si="15"/>
        <v>1</v>
      </c>
      <c r="L128" s="749"/>
      <c r="M128" s="1347">
        <v>7.7600000000000002E-2</v>
      </c>
      <c r="N128" s="695">
        <f t="shared" si="16"/>
        <v>-70.3</v>
      </c>
      <c r="O128" s="754">
        <f t="shared" si="18"/>
        <v>-2038.76</v>
      </c>
      <c r="P128" s="754">
        <f t="shared" si="19"/>
        <v>1047095.1799999995</v>
      </c>
    </row>
    <row r="129" spans="2:16" hidden="1" outlineLevel="1" x14ac:dyDescent="0.2">
      <c r="B129" s="753" t="s">
        <v>37</v>
      </c>
      <c r="C129" s="754"/>
      <c r="G129" s="754">
        <f t="shared" si="20"/>
        <v>-330674.33984573372</v>
      </c>
      <c r="I129" s="1349">
        <v>39508</v>
      </c>
      <c r="J129" s="1349">
        <v>39537</v>
      </c>
      <c r="K129" s="749">
        <f t="shared" si="15"/>
        <v>30</v>
      </c>
      <c r="L129" s="749"/>
      <c r="M129" s="1347">
        <v>7.7600000000000002E-2</v>
      </c>
      <c r="N129" s="695">
        <f t="shared" si="16"/>
        <v>-2109.0700000000002</v>
      </c>
      <c r="O129" s="754">
        <f t="shared" si="18"/>
        <v>-2109.0700000000002</v>
      </c>
      <c r="P129" s="754">
        <f t="shared" si="19"/>
        <v>1044986.1099999995</v>
      </c>
    </row>
    <row r="130" spans="2:16" hidden="1" outlineLevel="1" x14ac:dyDescent="0.2">
      <c r="C130" s="754">
        <v>0</v>
      </c>
      <c r="F130" s="754">
        <f>C130</f>
        <v>0</v>
      </c>
      <c r="G130" s="754">
        <f t="shared" si="20"/>
        <v>-330674.33984573372</v>
      </c>
      <c r="I130" s="1349">
        <v>39538</v>
      </c>
      <c r="J130" s="1349">
        <v>39538</v>
      </c>
      <c r="K130" s="749">
        <f t="shared" si="15"/>
        <v>1</v>
      </c>
      <c r="L130" s="749"/>
      <c r="M130" s="1347">
        <v>7.7600000000000002E-2</v>
      </c>
      <c r="N130" s="695">
        <f t="shared" si="16"/>
        <v>-70.3</v>
      </c>
      <c r="O130" s="754">
        <f t="shared" si="18"/>
        <v>-2179.3700000000003</v>
      </c>
      <c r="P130" s="754">
        <f t="shared" si="19"/>
        <v>1044915.8099999995</v>
      </c>
    </row>
    <row r="131" spans="2:16" hidden="1" outlineLevel="1" x14ac:dyDescent="0.2">
      <c r="B131" s="753" t="s">
        <v>38</v>
      </c>
      <c r="C131" s="754"/>
      <c r="G131" s="754">
        <f t="shared" si="20"/>
        <v>-330674.33984573372</v>
      </c>
      <c r="I131" s="1349">
        <v>39539</v>
      </c>
      <c r="J131" s="1349">
        <v>39567</v>
      </c>
      <c r="K131" s="749">
        <f t="shared" si="15"/>
        <v>29</v>
      </c>
      <c r="L131" s="749"/>
      <c r="M131" s="1347">
        <v>6.7699999999999996E-2</v>
      </c>
      <c r="N131" s="695">
        <f t="shared" si="16"/>
        <v>-1778.67</v>
      </c>
      <c r="O131" s="754">
        <f t="shared" si="18"/>
        <v>-1778.67</v>
      </c>
      <c r="P131" s="754">
        <f t="shared" si="19"/>
        <v>1043137.1399999994</v>
      </c>
    </row>
    <row r="132" spans="2:16" hidden="1" outlineLevel="1" x14ac:dyDescent="0.2">
      <c r="C132" s="754">
        <v>0</v>
      </c>
      <c r="F132" s="754">
        <f>C132</f>
        <v>0</v>
      </c>
      <c r="G132" s="754">
        <f t="shared" si="20"/>
        <v>-330674.33984573372</v>
      </c>
      <c r="I132" s="1349">
        <v>39568</v>
      </c>
      <c r="J132" s="1349">
        <v>39568</v>
      </c>
      <c r="K132" s="749">
        <f t="shared" si="15"/>
        <v>1</v>
      </c>
      <c r="L132" s="749"/>
      <c r="M132" s="1347">
        <v>6.7699999999999996E-2</v>
      </c>
      <c r="N132" s="695">
        <f t="shared" si="16"/>
        <v>-61.33</v>
      </c>
      <c r="O132" s="754">
        <f t="shared" si="18"/>
        <v>-1840</v>
      </c>
      <c r="P132" s="754">
        <f t="shared" si="19"/>
        <v>1043075.8099999995</v>
      </c>
    </row>
    <row r="133" spans="2:16" hidden="1" outlineLevel="1" x14ac:dyDescent="0.2">
      <c r="B133" s="753" t="s">
        <v>39</v>
      </c>
      <c r="C133" s="754"/>
      <c r="G133" s="754">
        <f t="shared" si="20"/>
        <v>-330674.33984573372</v>
      </c>
      <c r="I133" s="1349">
        <v>39569</v>
      </c>
      <c r="J133" s="1349">
        <v>39598</v>
      </c>
      <c r="K133" s="749">
        <f t="shared" si="15"/>
        <v>30</v>
      </c>
      <c r="L133" s="749"/>
      <c r="M133" s="1347">
        <v>6.7699999999999996E-2</v>
      </c>
      <c r="N133" s="695">
        <f t="shared" si="16"/>
        <v>-1840</v>
      </c>
      <c r="O133" s="754">
        <f t="shared" si="18"/>
        <v>-1840</v>
      </c>
      <c r="P133" s="754">
        <f t="shared" si="19"/>
        <v>1041235.8099999995</v>
      </c>
    </row>
    <row r="134" spans="2:16" hidden="1" outlineLevel="1" x14ac:dyDescent="0.2">
      <c r="C134" s="754">
        <v>-1097249.0278440118</v>
      </c>
      <c r="F134" s="754">
        <f>C134</f>
        <v>-1097249.0278440118</v>
      </c>
      <c r="G134" s="754">
        <f t="shared" si="20"/>
        <v>-1427923.3676897455</v>
      </c>
      <c r="I134" s="1349">
        <v>39599</v>
      </c>
      <c r="J134" s="1349">
        <v>39599</v>
      </c>
      <c r="K134" s="749">
        <f t="shared" si="15"/>
        <v>1</v>
      </c>
      <c r="L134" s="749"/>
      <c r="M134" s="1347">
        <v>6.7699999999999996E-2</v>
      </c>
      <c r="N134" s="695">
        <f t="shared" si="16"/>
        <v>-264.85000000000002</v>
      </c>
      <c r="O134" s="754">
        <f t="shared" si="18"/>
        <v>-2104.85</v>
      </c>
      <c r="P134" s="754">
        <f t="shared" si="19"/>
        <v>1040970.9599999995</v>
      </c>
    </row>
    <row r="135" spans="2:16" hidden="1" outlineLevel="1" x14ac:dyDescent="0.2">
      <c r="B135" s="753" t="s">
        <v>40</v>
      </c>
      <c r="C135" s="754"/>
      <c r="G135" s="754">
        <f t="shared" si="20"/>
        <v>-1427923.3676897455</v>
      </c>
      <c r="I135" s="1349">
        <v>39600</v>
      </c>
      <c r="J135" s="1349">
        <v>39628</v>
      </c>
      <c r="K135" s="749">
        <f t="shared" si="15"/>
        <v>29</v>
      </c>
      <c r="L135" s="749"/>
      <c r="M135" s="1347">
        <v>6.7699999999999996E-2</v>
      </c>
      <c r="N135" s="695">
        <f t="shared" si="16"/>
        <v>-7680.66</v>
      </c>
      <c r="O135" s="754">
        <f t="shared" si="18"/>
        <v>-7680.66</v>
      </c>
      <c r="P135" s="754">
        <f t="shared" si="19"/>
        <v>1033290.2999999995</v>
      </c>
    </row>
    <row r="136" spans="2:16" hidden="1" outlineLevel="1" x14ac:dyDescent="0.2">
      <c r="C136" s="754">
        <v>-4177912.5488511175</v>
      </c>
      <c r="F136" s="754">
        <f>C136</f>
        <v>-4177912.5488511175</v>
      </c>
      <c r="G136" s="754">
        <f t="shared" si="20"/>
        <v>-5605835.916540863</v>
      </c>
      <c r="I136" s="1349">
        <v>39629</v>
      </c>
      <c r="J136" s="1349">
        <v>39629</v>
      </c>
      <c r="K136" s="749">
        <f t="shared" si="15"/>
        <v>1</v>
      </c>
      <c r="L136" s="749"/>
      <c r="M136" s="1347">
        <v>6.7699999999999996E-2</v>
      </c>
      <c r="N136" s="695">
        <f t="shared" si="16"/>
        <v>-1039.77</v>
      </c>
      <c r="O136" s="754">
        <f t="shared" si="18"/>
        <v>-8720.43</v>
      </c>
      <c r="P136" s="754">
        <f t="shared" si="19"/>
        <v>1032250.5299999994</v>
      </c>
    </row>
    <row r="137" spans="2:16" hidden="1" outlineLevel="1" x14ac:dyDescent="0.2">
      <c r="B137" s="753" t="s">
        <v>29</v>
      </c>
      <c r="C137" s="754"/>
      <c r="G137" s="754">
        <f t="shared" si="20"/>
        <v>-5605835.916540863</v>
      </c>
      <c r="I137" s="1349">
        <v>39630</v>
      </c>
      <c r="J137" s="1349">
        <v>39659</v>
      </c>
      <c r="K137" s="749">
        <f t="shared" si="15"/>
        <v>30</v>
      </c>
      <c r="L137" s="749"/>
      <c r="M137" s="1347">
        <v>5.2999999999999999E-2</v>
      </c>
      <c r="N137" s="695">
        <f t="shared" si="16"/>
        <v>-24419.94</v>
      </c>
      <c r="O137" s="754">
        <f t="shared" si="18"/>
        <v>-24419.94</v>
      </c>
      <c r="P137" s="754">
        <f t="shared" si="19"/>
        <v>1007830.5899999995</v>
      </c>
    </row>
    <row r="138" spans="2:16" hidden="1" outlineLevel="1" x14ac:dyDescent="0.2">
      <c r="C138" s="754">
        <v>-4614015.4698272869</v>
      </c>
      <c r="F138" s="754">
        <f>C138</f>
        <v>-4614015.4698272869</v>
      </c>
      <c r="G138" s="754">
        <f t="shared" si="20"/>
        <v>-10219851.38636815</v>
      </c>
      <c r="I138" s="1349">
        <v>39660</v>
      </c>
      <c r="J138" s="1349">
        <v>39660</v>
      </c>
      <c r="K138" s="749">
        <f t="shared" si="15"/>
        <v>1</v>
      </c>
      <c r="L138" s="749"/>
      <c r="M138" s="1347">
        <v>5.2999999999999999E-2</v>
      </c>
      <c r="N138" s="695">
        <f t="shared" si="16"/>
        <v>-1483.98</v>
      </c>
      <c r="O138" s="754">
        <f t="shared" si="18"/>
        <v>-25903.919999999998</v>
      </c>
      <c r="P138" s="754">
        <f t="shared" si="19"/>
        <v>1006346.6099999995</v>
      </c>
    </row>
    <row r="139" spans="2:16" hidden="1" outlineLevel="1" x14ac:dyDescent="0.2">
      <c r="B139" s="753" t="s">
        <v>30</v>
      </c>
      <c r="C139" s="754"/>
      <c r="G139" s="754">
        <f t="shared" si="20"/>
        <v>-10219851.38636815</v>
      </c>
      <c r="I139" s="1349">
        <v>39661</v>
      </c>
      <c r="J139" s="1349">
        <v>39690</v>
      </c>
      <c r="K139" s="749">
        <f t="shared" si="15"/>
        <v>30</v>
      </c>
      <c r="L139" s="749"/>
      <c r="M139" s="1347">
        <v>5.2999999999999999E-2</v>
      </c>
      <c r="N139" s="695">
        <f t="shared" si="16"/>
        <v>-44519.35</v>
      </c>
      <c r="O139" s="754">
        <f t="shared" si="18"/>
        <v>-44519.35</v>
      </c>
      <c r="P139" s="754">
        <f t="shared" si="19"/>
        <v>961827.25999999954</v>
      </c>
    </row>
    <row r="140" spans="2:16" hidden="1" outlineLevel="1" x14ac:dyDescent="0.2">
      <c r="C140" s="754">
        <v>1426396.5385594778</v>
      </c>
      <c r="F140" s="754">
        <f>C140</f>
        <v>1426396.5385594778</v>
      </c>
      <c r="G140" s="754">
        <f t="shared" si="20"/>
        <v>-8793454.8478086721</v>
      </c>
      <c r="I140" s="1349">
        <v>39691</v>
      </c>
      <c r="J140" s="1349">
        <v>39691</v>
      </c>
      <c r="K140" s="749">
        <f t="shared" si="15"/>
        <v>1</v>
      </c>
      <c r="L140" s="749"/>
      <c r="M140" s="1347">
        <v>5.2999999999999999E-2</v>
      </c>
      <c r="N140" s="695">
        <f t="shared" si="16"/>
        <v>-1276.8599999999999</v>
      </c>
      <c r="O140" s="754">
        <f t="shared" si="18"/>
        <v>-45796.21</v>
      </c>
      <c r="P140" s="754">
        <f t="shared" si="19"/>
        <v>960550.39999999956</v>
      </c>
    </row>
    <row r="141" spans="2:16" hidden="1" outlineLevel="1" x14ac:dyDescent="0.2">
      <c r="B141" s="753" t="s">
        <v>31</v>
      </c>
      <c r="C141" s="754"/>
      <c r="G141" s="754">
        <f t="shared" si="20"/>
        <v>-8793454.8478086721</v>
      </c>
      <c r="I141" s="1349">
        <v>39692</v>
      </c>
      <c r="J141" s="1349">
        <v>39720</v>
      </c>
      <c r="K141" s="749">
        <f t="shared" si="15"/>
        <v>29</v>
      </c>
      <c r="L141" s="749"/>
      <c r="M141" s="1347">
        <v>5.2999999999999999E-2</v>
      </c>
      <c r="N141" s="695">
        <f t="shared" si="16"/>
        <v>-37028.879999999997</v>
      </c>
      <c r="O141" s="754">
        <f t="shared" si="18"/>
        <v>-37028.879999999997</v>
      </c>
      <c r="P141" s="754">
        <f t="shared" si="19"/>
        <v>923521.51999999955</v>
      </c>
    </row>
    <row r="142" spans="2:16" hidden="1" outlineLevel="1" x14ac:dyDescent="0.2">
      <c r="C142" s="754">
        <v>6378284.9512960985</v>
      </c>
      <c r="F142" s="754">
        <f>C142</f>
        <v>6378284.9512960985</v>
      </c>
      <c r="G142" s="754">
        <f t="shared" si="20"/>
        <v>-2415169.8965125736</v>
      </c>
      <c r="I142" s="1349">
        <v>39721</v>
      </c>
      <c r="J142" s="1349">
        <v>39721</v>
      </c>
      <c r="K142" s="749">
        <f t="shared" si="15"/>
        <v>1</v>
      </c>
      <c r="L142" s="749"/>
      <c r="M142" s="1347">
        <v>5.2999999999999999E-2</v>
      </c>
      <c r="N142" s="695">
        <f t="shared" si="16"/>
        <v>-350.7</v>
      </c>
      <c r="O142" s="754">
        <f t="shared" si="18"/>
        <v>-37379.579999999994</v>
      </c>
      <c r="P142" s="754">
        <f t="shared" si="19"/>
        <v>923170.8199999996</v>
      </c>
    </row>
    <row r="143" spans="2:16" hidden="1" outlineLevel="1" x14ac:dyDescent="0.2">
      <c r="B143" s="753" t="s">
        <v>32</v>
      </c>
      <c r="C143" s="754"/>
      <c r="G143" s="754">
        <f t="shared" si="20"/>
        <v>-2415169.8965125736</v>
      </c>
      <c r="I143" s="1349">
        <v>39722</v>
      </c>
      <c r="J143" s="1349">
        <v>39751</v>
      </c>
      <c r="K143" s="749">
        <f t="shared" si="15"/>
        <v>30</v>
      </c>
      <c r="L143" s="749"/>
      <c r="M143" s="1347">
        <v>0.05</v>
      </c>
      <c r="N143" s="695">
        <f t="shared" si="16"/>
        <v>-9925.36</v>
      </c>
      <c r="O143" s="754">
        <f t="shared" si="18"/>
        <v>-9925.36</v>
      </c>
      <c r="P143" s="754">
        <f t="shared" si="19"/>
        <v>913245.45999999961</v>
      </c>
    </row>
    <row r="144" spans="2:16" hidden="1" outlineLevel="1" x14ac:dyDescent="0.2">
      <c r="C144" s="754">
        <v>2084495.5566668399</v>
      </c>
      <c r="F144" s="754">
        <f>C144</f>
        <v>2084495.5566668399</v>
      </c>
      <c r="G144" s="754">
        <f t="shared" si="20"/>
        <v>-330674.33984573372</v>
      </c>
      <c r="I144" s="1349">
        <v>39752</v>
      </c>
      <c r="J144" s="1349">
        <v>39752</v>
      </c>
      <c r="K144" s="749">
        <f t="shared" si="15"/>
        <v>1</v>
      </c>
      <c r="L144" s="749"/>
      <c r="M144" s="1347">
        <v>0.05</v>
      </c>
      <c r="N144" s="695">
        <f t="shared" si="16"/>
        <v>-45.3</v>
      </c>
      <c r="O144" s="754">
        <f t="shared" si="18"/>
        <v>-9970.66</v>
      </c>
      <c r="P144" s="754">
        <f t="shared" si="19"/>
        <v>913200.15999999957</v>
      </c>
    </row>
    <row r="145" spans="1:16" hidden="1" outlineLevel="1" x14ac:dyDescent="0.2">
      <c r="B145" s="753" t="s">
        <v>33</v>
      </c>
      <c r="C145" s="754"/>
      <c r="G145" s="754">
        <f t="shared" si="20"/>
        <v>-330674.33984573372</v>
      </c>
      <c r="I145" s="1349">
        <v>39753</v>
      </c>
      <c r="J145" s="1349">
        <v>39781</v>
      </c>
      <c r="K145" s="749">
        <f t="shared" si="15"/>
        <v>29</v>
      </c>
      <c r="L145" s="749"/>
      <c r="M145" s="1347">
        <v>0.05</v>
      </c>
      <c r="N145" s="695">
        <f t="shared" si="16"/>
        <v>-1313.64</v>
      </c>
      <c r="O145" s="754">
        <f t="shared" si="18"/>
        <v>-1313.64</v>
      </c>
      <c r="P145" s="754">
        <f t="shared" si="19"/>
        <v>911886.51999999955</v>
      </c>
    </row>
    <row r="146" spans="1:16" hidden="1" outlineLevel="1" x14ac:dyDescent="0.2">
      <c r="C146" s="754">
        <v>0</v>
      </c>
      <c r="F146" s="754">
        <f>C146</f>
        <v>0</v>
      </c>
      <c r="G146" s="754">
        <f t="shared" si="20"/>
        <v>-330674.33984573372</v>
      </c>
      <c r="I146" s="1349">
        <v>39782</v>
      </c>
      <c r="J146" s="1349">
        <v>39782</v>
      </c>
      <c r="K146" s="749">
        <f t="shared" si="15"/>
        <v>1</v>
      </c>
      <c r="L146" s="749"/>
      <c r="M146" s="1347">
        <v>0.05</v>
      </c>
      <c r="N146" s="695">
        <f t="shared" si="16"/>
        <v>-45.3</v>
      </c>
      <c r="O146" s="754">
        <f t="shared" si="18"/>
        <v>-1358.94</v>
      </c>
      <c r="P146" s="754">
        <f t="shared" si="19"/>
        <v>911841.21999999951</v>
      </c>
    </row>
    <row r="147" spans="1:16" hidden="1" outlineLevel="1" x14ac:dyDescent="0.2">
      <c r="B147" s="753" t="s">
        <v>34</v>
      </c>
      <c r="C147" s="754"/>
      <c r="G147" s="754">
        <f t="shared" si="20"/>
        <v>-330674.33984573372</v>
      </c>
      <c r="I147" s="1349">
        <v>39783</v>
      </c>
      <c r="J147" s="1349">
        <v>39812</v>
      </c>
      <c r="K147" s="749">
        <f t="shared" si="15"/>
        <v>30</v>
      </c>
      <c r="L147" s="749"/>
      <c r="M147" s="1347">
        <v>0.05</v>
      </c>
      <c r="N147" s="695">
        <f t="shared" si="16"/>
        <v>-1358.94</v>
      </c>
      <c r="O147" s="754">
        <f t="shared" si="18"/>
        <v>-1358.94</v>
      </c>
      <c r="P147" s="754">
        <f t="shared" si="19"/>
        <v>910482.27999999956</v>
      </c>
    </row>
    <row r="148" spans="1:16" hidden="1" outlineLevel="1" x14ac:dyDescent="0.2">
      <c r="C148" s="754">
        <v>0</v>
      </c>
      <c r="F148" s="754">
        <f>C148</f>
        <v>0</v>
      </c>
      <c r="G148" s="754">
        <f t="shared" si="20"/>
        <v>-330674.33984573372</v>
      </c>
      <c r="I148" s="1349">
        <v>39813</v>
      </c>
      <c r="J148" s="1349">
        <v>39813</v>
      </c>
      <c r="K148" s="749">
        <f t="shared" ref="K148:K211" si="21">+IF(+J148="","",+J148-(I148-1))</f>
        <v>1</v>
      </c>
      <c r="L148" s="749"/>
      <c r="M148" s="1347">
        <v>0.05</v>
      </c>
      <c r="N148" s="695">
        <f t="shared" si="16"/>
        <v>-45.3</v>
      </c>
      <c r="O148" s="754">
        <f t="shared" si="18"/>
        <v>-1404.24</v>
      </c>
      <c r="P148" s="754">
        <f t="shared" si="19"/>
        <v>910436.97999999952</v>
      </c>
    </row>
    <row r="149" spans="1:16" hidden="1" outlineLevel="1" x14ac:dyDescent="0.2">
      <c r="A149" s="753" t="s">
        <v>78</v>
      </c>
      <c r="B149" s="753" t="s">
        <v>35</v>
      </c>
      <c r="G149" s="754">
        <f t="shared" si="20"/>
        <v>-330674.33984573372</v>
      </c>
      <c r="I149" s="1349">
        <v>39814</v>
      </c>
      <c r="J149" s="1349">
        <v>39843</v>
      </c>
      <c r="K149" s="749">
        <f t="shared" si="21"/>
        <v>30</v>
      </c>
      <c r="L149" s="749"/>
      <c r="M149" s="1347">
        <v>4.5199999999999997E-2</v>
      </c>
      <c r="N149" s="695">
        <f t="shared" si="16"/>
        <v>-1228.48</v>
      </c>
      <c r="O149" s="754">
        <f t="shared" si="18"/>
        <v>-1228.48</v>
      </c>
      <c r="P149" s="754">
        <f t="shared" si="19"/>
        <v>909208.49999999953</v>
      </c>
    </row>
    <row r="150" spans="1:16" hidden="1" outlineLevel="1" x14ac:dyDescent="0.2">
      <c r="A150" s="1350" t="s">
        <v>79</v>
      </c>
      <c r="C150" s="754">
        <v>0</v>
      </c>
      <c r="F150" s="754">
        <f>C150</f>
        <v>0</v>
      </c>
      <c r="G150" s="754">
        <f t="shared" si="20"/>
        <v>-330674.33984573372</v>
      </c>
      <c r="I150" s="1349">
        <v>39844</v>
      </c>
      <c r="J150" s="1349">
        <v>39844</v>
      </c>
      <c r="K150" s="749">
        <f t="shared" si="21"/>
        <v>1</v>
      </c>
      <c r="L150" s="749"/>
      <c r="M150" s="1347">
        <v>4.5199999999999997E-2</v>
      </c>
      <c r="N150" s="695">
        <f t="shared" si="16"/>
        <v>-40.950000000000003</v>
      </c>
      <c r="O150" s="754">
        <f t="shared" si="18"/>
        <v>-1269.43</v>
      </c>
      <c r="P150" s="754">
        <f t="shared" si="19"/>
        <v>909167.54999999958</v>
      </c>
    </row>
    <row r="151" spans="1:16" hidden="1" outlineLevel="1" x14ac:dyDescent="0.2">
      <c r="B151" s="753" t="s">
        <v>36</v>
      </c>
      <c r="C151" s="754"/>
      <c r="G151" s="754">
        <f t="shared" si="20"/>
        <v>-330674.33984573372</v>
      </c>
      <c r="I151" s="1349">
        <v>39845</v>
      </c>
      <c r="J151" s="1349">
        <v>39871</v>
      </c>
      <c r="K151" s="749">
        <f t="shared" si="21"/>
        <v>27</v>
      </c>
      <c r="L151" s="749"/>
      <c r="M151" s="1347">
        <v>4.5199999999999997E-2</v>
      </c>
      <c r="N151" s="695">
        <f t="shared" si="16"/>
        <v>-1105.6300000000001</v>
      </c>
      <c r="O151" s="754">
        <f t="shared" si="18"/>
        <v>-1105.6300000000001</v>
      </c>
      <c r="P151" s="754">
        <f t="shared" si="19"/>
        <v>908061.91999999958</v>
      </c>
    </row>
    <row r="152" spans="1:16" hidden="1" outlineLevel="1" x14ac:dyDescent="0.2">
      <c r="C152" s="754">
        <v>0</v>
      </c>
      <c r="F152" s="754">
        <f>C152</f>
        <v>0</v>
      </c>
      <c r="G152" s="754">
        <f t="shared" si="20"/>
        <v>-330674.33984573372</v>
      </c>
      <c r="I152" s="1349">
        <v>39872</v>
      </c>
      <c r="J152" s="1349">
        <v>39872</v>
      </c>
      <c r="K152" s="749">
        <f t="shared" si="21"/>
        <v>1</v>
      </c>
      <c r="L152" s="749"/>
      <c r="M152" s="1347">
        <v>4.5199999999999997E-2</v>
      </c>
      <c r="N152" s="695">
        <f t="shared" ref="N152:N215" si="22">+IF(+K152&lt;&gt;" ", ROUND(M152*(K152/365)*G152,2),0)</f>
        <v>-40.950000000000003</v>
      </c>
      <c r="O152" s="754">
        <f t="shared" si="18"/>
        <v>-1146.5800000000002</v>
      </c>
      <c r="P152" s="754">
        <f t="shared" si="19"/>
        <v>908020.96999999962</v>
      </c>
    </row>
    <row r="153" spans="1:16" hidden="1" outlineLevel="1" x14ac:dyDescent="0.2">
      <c r="B153" s="753" t="s">
        <v>37</v>
      </c>
      <c r="C153" s="754"/>
      <c r="G153" s="754">
        <f t="shared" si="20"/>
        <v>-330674.33984573372</v>
      </c>
      <c r="I153" s="1349">
        <v>39873</v>
      </c>
      <c r="J153" s="1349">
        <v>39902</v>
      </c>
      <c r="K153" s="749">
        <f t="shared" si="21"/>
        <v>30</v>
      </c>
      <c r="L153" s="749"/>
      <c r="M153" s="1347">
        <v>4.5199999999999997E-2</v>
      </c>
      <c r="N153" s="695">
        <f t="shared" si="22"/>
        <v>-1228.48</v>
      </c>
      <c r="O153" s="754">
        <f t="shared" si="18"/>
        <v>-1228.48</v>
      </c>
      <c r="P153" s="754">
        <f t="shared" si="19"/>
        <v>906792.48999999964</v>
      </c>
    </row>
    <row r="154" spans="1:16" hidden="1" outlineLevel="1" x14ac:dyDescent="0.2">
      <c r="C154" s="754">
        <v>0</v>
      </c>
      <c r="F154" s="754">
        <f>C154</f>
        <v>0</v>
      </c>
      <c r="G154" s="754">
        <f t="shared" si="20"/>
        <v>-330674.33984573372</v>
      </c>
      <c r="I154" s="1349">
        <v>39903</v>
      </c>
      <c r="J154" s="1349">
        <v>39903</v>
      </c>
      <c r="K154" s="749">
        <f t="shared" si="21"/>
        <v>1</v>
      </c>
      <c r="L154" s="749"/>
      <c r="M154" s="1347">
        <v>4.5199999999999997E-2</v>
      </c>
      <c r="N154" s="695">
        <f t="shared" si="22"/>
        <v>-40.950000000000003</v>
      </c>
      <c r="O154" s="754">
        <f t="shared" ref="O154:O217" si="23">IF(MONTH(+I154)&lt;&gt;MONTH(+I153),N154,+O153+N154)</f>
        <v>-1269.43</v>
      </c>
      <c r="P154" s="754">
        <f t="shared" si="19"/>
        <v>906751.53999999969</v>
      </c>
    </row>
    <row r="155" spans="1:16" hidden="1" outlineLevel="1" x14ac:dyDescent="0.2">
      <c r="B155" s="753" t="s">
        <v>38</v>
      </c>
      <c r="C155" s="754"/>
      <c r="G155" s="754">
        <f t="shared" si="20"/>
        <v>-330674.33984573372</v>
      </c>
      <c r="I155" s="1349">
        <v>39904</v>
      </c>
      <c r="J155" s="1349">
        <v>39932</v>
      </c>
      <c r="K155" s="749">
        <f t="shared" si="21"/>
        <v>29</v>
      </c>
      <c r="L155" s="749"/>
      <c r="M155" s="1347">
        <v>3.3700000000000001E-2</v>
      </c>
      <c r="N155" s="695">
        <f t="shared" si="22"/>
        <v>-885.39</v>
      </c>
      <c r="O155" s="754">
        <f t="shared" si="23"/>
        <v>-885.39</v>
      </c>
      <c r="P155" s="754">
        <f t="shared" ref="P155:P218" si="24">P154+N155</f>
        <v>905866.14999999967</v>
      </c>
    </row>
    <row r="156" spans="1:16" hidden="1" outlineLevel="1" x14ac:dyDescent="0.2">
      <c r="C156" s="754">
        <v>0</v>
      </c>
      <c r="F156" s="754">
        <f>C156</f>
        <v>0</v>
      </c>
      <c r="G156" s="754">
        <f t="shared" si="20"/>
        <v>-330674.33984573372</v>
      </c>
      <c r="I156" s="1349">
        <v>39933</v>
      </c>
      <c r="J156" s="1349">
        <v>39933</v>
      </c>
      <c r="K156" s="749">
        <f t="shared" si="21"/>
        <v>1</v>
      </c>
      <c r="L156" s="749"/>
      <c r="M156" s="1347">
        <v>3.3700000000000001E-2</v>
      </c>
      <c r="N156" s="695">
        <f t="shared" si="22"/>
        <v>-30.53</v>
      </c>
      <c r="O156" s="754">
        <f t="shared" si="23"/>
        <v>-915.92</v>
      </c>
      <c r="P156" s="754">
        <f t="shared" si="24"/>
        <v>905835.61999999965</v>
      </c>
    </row>
    <row r="157" spans="1:16" hidden="1" outlineLevel="1" x14ac:dyDescent="0.2">
      <c r="B157" s="753" t="s">
        <v>39</v>
      </c>
      <c r="C157" s="754"/>
      <c r="G157" s="754">
        <f t="shared" si="20"/>
        <v>-330674.33984573372</v>
      </c>
      <c r="I157" s="1349">
        <v>39934</v>
      </c>
      <c r="J157" s="1349">
        <v>39963</v>
      </c>
      <c r="K157" s="749">
        <f t="shared" si="21"/>
        <v>30</v>
      </c>
      <c r="L157" s="1351">
        <f>SUM(L82:L155)</f>
        <v>0</v>
      </c>
      <c r="M157" s="1347">
        <v>3.3700000000000001E-2</v>
      </c>
      <c r="N157" s="695">
        <f t="shared" si="22"/>
        <v>-915.92</v>
      </c>
      <c r="O157" s="754">
        <f t="shared" si="23"/>
        <v>-915.92</v>
      </c>
      <c r="P157" s="754">
        <f t="shared" si="24"/>
        <v>904919.6999999996</v>
      </c>
    </row>
    <row r="158" spans="1:16" hidden="1" outlineLevel="1" x14ac:dyDescent="0.2">
      <c r="C158" s="754">
        <v>-635934.09108923934</v>
      </c>
      <c r="F158" s="754">
        <f>C158</f>
        <v>-635934.09108923934</v>
      </c>
      <c r="G158" s="754">
        <f t="shared" si="20"/>
        <v>-966608.43093497306</v>
      </c>
      <c r="I158" s="1349">
        <v>39964</v>
      </c>
      <c r="J158" s="1349">
        <v>39964</v>
      </c>
      <c r="K158" s="749">
        <f t="shared" si="21"/>
        <v>1</v>
      </c>
      <c r="L158" s="1351">
        <f>+'Interest PCA Imbalance'!N589</f>
        <v>2953591.27</v>
      </c>
      <c r="M158" s="1347">
        <v>3.3700000000000001E-2</v>
      </c>
      <c r="N158" s="695">
        <f t="shared" si="22"/>
        <v>-89.25</v>
      </c>
      <c r="O158" s="754">
        <f t="shared" si="23"/>
        <v>-1005.17</v>
      </c>
      <c r="P158" s="754">
        <f t="shared" si="24"/>
        <v>904830.4499999996</v>
      </c>
    </row>
    <row r="159" spans="1:16" hidden="1" outlineLevel="1" x14ac:dyDescent="0.2">
      <c r="B159" s="753" t="s">
        <v>40</v>
      </c>
      <c r="C159" s="754"/>
      <c r="G159" s="754">
        <f t="shared" si="20"/>
        <v>-966608.43093497306</v>
      </c>
      <c r="I159" s="1349">
        <v>39965</v>
      </c>
      <c r="J159" s="1349">
        <v>39993</v>
      </c>
      <c r="K159" s="749">
        <f t="shared" si="21"/>
        <v>29</v>
      </c>
      <c r="L159" s="1352">
        <f>+L158+L157</f>
        <v>2953591.27</v>
      </c>
      <c r="M159" s="1347">
        <v>3.3700000000000001E-2</v>
      </c>
      <c r="N159" s="695">
        <f t="shared" si="22"/>
        <v>-2588.13</v>
      </c>
      <c r="O159" s="754">
        <f t="shared" si="23"/>
        <v>-2588.13</v>
      </c>
      <c r="P159" s="754">
        <f t="shared" si="24"/>
        <v>902242.3199999996</v>
      </c>
    </row>
    <row r="160" spans="1:16" hidden="1" outlineLevel="1" x14ac:dyDescent="0.2">
      <c r="C160" s="754">
        <v>-548523.69778162427</v>
      </c>
      <c r="F160" s="754">
        <f>C160</f>
        <v>-548523.69778162427</v>
      </c>
      <c r="G160" s="754">
        <f t="shared" si="20"/>
        <v>-1515132.1287165973</v>
      </c>
      <c r="I160" s="1349">
        <v>39994</v>
      </c>
      <c r="J160" s="1349">
        <v>39994</v>
      </c>
      <c r="K160" s="749">
        <f t="shared" si="21"/>
        <v>1</v>
      </c>
      <c r="L160" s="749"/>
      <c r="M160" s="1347">
        <v>3.3700000000000001E-2</v>
      </c>
      <c r="N160" s="695">
        <f t="shared" si="22"/>
        <v>-139.88999999999999</v>
      </c>
      <c r="O160" s="754">
        <f t="shared" si="23"/>
        <v>-2728.02</v>
      </c>
      <c r="P160" s="754">
        <f t="shared" si="24"/>
        <v>902102.42999999959</v>
      </c>
    </row>
    <row r="161" spans="1:16" hidden="1" outlineLevel="1" x14ac:dyDescent="0.2">
      <c r="B161" s="753" t="s">
        <v>29</v>
      </c>
      <c r="C161" s="754"/>
      <c r="G161" s="754">
        <f t="shared" si="20"/>
        <v>-1515132.1287165973</v>
      </c>
      <c r="I161" s="1349">
        <v>39995</v>
      </c>
      <c r="J161" s="1349">
        <v>40024</v>
      </c>
      <c r="K161" s="749">
        <f t="shared" si="21"/>
        <v>30</v>
      </c>
      <c r="L161" s="749"/>
      <c r="M161" s="1347">
        <v>3.2500000000000001E-2</v>
      </c>
      <c r="N161" s="695">
        <f t="shared" si="22"/>
        <v>-4047.27</v>
      </c>
      <c r="O161" s="754">
        <f t="shared" si="23"/>
        <v>-4047.27</v>
      </c>
      <c r="P161" s="754">
        <f t="shared" si="24"/>
        <v>898055.15999999957</v>
      </c>
    </row>
    <row r="162" spans="1:16" hidden="1" outlineLevel="1" x14ac:dyDescent="0.2">
      <c r="C162" s="754">
        <v>-1403246.0013056528</v>
      </c>
      <c r="F162" s="754">
        <f>C162</f>
        <v>-1403246.0013056528</v>
      </c>
      <c r="G162" s="754">
        <f t="shared" si="20"/>
        <v>-2918378.1300222501</v>
      </c>
      <c r="I162" s="1349">
        <v>40025</v>
      </c>
      <c r="J162" s="1349">
        <v>40025</v>
      </c>
      <c r="K162" s="749">
        <f t="shared" si="21"/>
        <v>1</v>
      </c>
      <c r="L162" s="749"/>
      <c r="M162" s="1347">
        <v>3.2500000000000001E-2</v>
      </c>
      <c r="N162" s="695">
        <f t="shared" si="22"/>
        <v>-259.86</v>
      </c>
      <c r="O162" s="754">
        <f t="shared" si="23"/>
        <v>-4307.13</v>
      </c>
      <c r="P162" s="754">
        <f t="shared" si="24"/>
        <v>897795.29999999958</v>
      </c>
    </row>
    <row r="163" spans="1:16" hidden="1" outlineLevel="1" x14ac:dyDescent="0.2">
      <c r="B163" s="753" t="s">
        <v>30</v>
      </c>
      <c r="C163" s="754"/>
      <c r="G163" s="754">
        <f t="shared" si="20"/>
        <v>-2918378.1300222501</v>
      </c>
      <c r="I163" s="1349">
        <v>40026</v>
      </c>
      <c r="J163" s="1349">
        <v>40055</v>
      </c>
      <c r="K163" s="749">
        <f t="shared" si="21"/>
        <v>30</v>
      </c>
      <c r="L163" s="749"/>
      <c r="M163" s="1347">
        <v>3.2500000000000001E-2</v>
      </c>
      <c r="N163" s="695">
        <f t="shared" si="22"/>
        <v>-7795.67</v>
      </c>
      <c r="O163" s="754">
        <f t="shared" si="23"/>
        <v>-7795.67</v>
      </c>
      <c r="P163" s="754">
        <f t="shared" si="24"/>
        <v>889999.62999999954</v>
      </c>
    </row>
    <row r="164" spans="1:16" hidden="1" outlineLevel="1" x14ac:dyDescent="0.2">
      <c r="C164" s="754">
        <v>608624.51344915107</v>
      </c>
      <c r="F164" s="754">
        <f>C164</f>
        <v>608624.51344915107</v>
      </c>
      <c r="G164" s="754">
        <f t="shared" si="20"/>
        <v>-2309753.616573099</v>
      </c>
      <c r="I164" s="1349">
        <v>40056</v>
      </c>
      <c r="J164" s="1349">
        <v>40056</v>
      </c>
      <c r="K164" s="749">
        <f t="shared" si="21"/>
        <v>1</v>
      </c>
      <c r="L164" s="749"/>
      <c r="M164" s="1347">
        <v>3.2500000000000001E-2</v>
      </c>
      <c r="N164" s="695">
        <f t="shared" si="22"/>
        <v>-205.66</v>
      </c>
      <c r="O164" s="754">
        <f t="shared" si="23"/>
        <v>-8001.33</v>
      </c>
      <c r="P164" s="754">
        <f t="shared" si="24"/>
        <v>889793.96999999951</v>
      </c>
    </row>
    <row r="165" spans="1:16" hidden="1" outlineLevel="1" x14ac:dyDescent="0.2">
      <c r="B165" s="753" t="s">
        <v>31</v>
      </c>
      <c r="C165" s="754"/>
      <c r="G165" s="754">
        <f t="shared" si="20"/>
        <v>-2309753.616573099</v>
      </c>
      <c r="I165" s="1349">
        <v>40057</v>
      </c>
      <c r="J165" s="1349">
        <v>40085</v>
      </c>
      <c r="K165" s="749">
        <f t="shared" si="21"/>
        <v>29</v>
      </c>
      <c r="L165" s="749"/>
      <c r="M165" s="1347">
        <v>3.2500000000000001E-2</v>
      </c>
      <c r="N165" s="695">
        <f t="shared" si="22"/>
        <v>-5964.23</v>
      </c>
      <c r="O165" s="754">
        <f t="shared" si="23"/>
        <v>-5964.23</v>
      </c>
      <c r="P165" s="754">
        <f t="shared" si="24"/>
        <v>883829.73999999953</v>
      </c>
    </row>
    <row r="166" spans="1:16" hidden="1" outlineLevel="1" x14ac:dyDescent="0.2">
      <c r="C166" s="754">
        <v>1979079.2767273653</v>
      </c>
      <c r="F166" s="754">
        <f>C166</f>
        <v>1979079.2767273653</v>
      </c>
      <c r="G166" s="754">
        <f t="shared" si="20"/>
        <v>-330674.33984573372</v>
      </c>
      <c r="I166" s="1349">
        <v>40086</v>
      </c>
      <c r="J166" s="1349">
        <v>40086</v>
      </c>
      <c r="K166" s="749">
        <f t="shared" si="21"/>
        <v>1</v>
      </c>
      <c r="L166" s="749"/>
      <c r="M166" s="1347">
        <v>3.2500000000000001E-2</v>
      </c>
      <c r="N166" s="695">
        <f t="shared" si="22"/>
        <v>-29.44</v>
      </c>
      <c r="O166" s="754">
        <f t="shared" si="23"/>
        <v>-5993.6699999999992</v>
      </c>
      <c r="P166" s="754">
        <f t="shared" si="24"/>
        <v>883800.29999999958</v>
      </c>
    </row>
    <row r="167" spans="1:16" hidden="1" outlineLevel="1" x14ac:dyDescent="0.2">
      <c r="B167" s="753" t="s">
        <v>32</v>
      </c>
      <c r="C167" s="754"/>
      <c r="G167" s="754">
        <f t="shared" si="20"/>
        <v>-330674.33984573372</v>
      </c>
      <c r="I167" s="1349">
        <v>40087</v>
      </c>
      <c r="J167" s="1349">
        <v>40116</v>
      </c>
      <c r="K167" s="749">
        <f t="shared" si="21"/>
        <v>30</v>
      </c>
      <c r="L167" s="749"/>
      <c r="M167" s="1347">
        <v>3.2500000000000001E-2</v>
      </c>
      <c r="N167" s="695">
        <f t="shared" si="22"/>
        <v>-883.31</v>
      </c>
      <c r="O167" s="754">
        <f t="shared" si="23"/>
        <v>-883.31</v>
      </c>
      <c r="P167" s="754">
        <f t="shared" si="24"/>
        <v>882916.98999999953</v>
      </c>
    </row>
    <row r="168" spans="1:16" hidden="1" outlineLevel="1" x14ac:dyDescent="0.2">
      <c r="C168" s="754">
        <v>0</v>
      </c>
      <c r="F168" s="754">
        <f>C168</f>
        <v>0</v>
      </c>
      <c r="G168" s="754">
        <f t="shared" si="20"/>
        <v>-330674.33984573372</v>
      </c>
      <c r="I168" s="1349">
        <v>40117</v>
      </c>
      <c r="J168" s="1349">
        <v>40117</v>
      </c>
      <c r="K168" s="749">
        <f t="shared" si="21"/>
        <v>1</v>
      </c>
      <c r="L168" s="749"/>
      <c r="M168" s="1347">
        <v>3.2500000000000001E-2</v>
      </c>
      <c r="N168" s="695">
        <f t="shared" si="22"/>
        <v>-29.44</v>
      </c>
      <c r="O168" s="754">
        <f t="shared" si="23"/>
        <v>-912.75</v>
      </c>
      <c r="P168" s="754">
        <f t="shared" si="24"/>
        <v>882887.54999999958</v>
      </c>
    </row>
    <row r="169" spans="1:16" hidden="1" outlineLevel="1" x14ac:dyDescent="0.2">
      <c r="B169" s="753" t="s">
        <v>33</v>
      </c>
      <c r="C169" s="754"/>
      <c r="G169" s="754">
        <f t="shared" si="20"/>
        <v>-330674.33984573372</v>
      </c>
      <c r="I169" s="1349">
        <v>40118</v>
      </c>
      <c r="J169" s="1349">
        <v>40146</v>
      </c>
      <c r="K169" s="749">
        <f t="shared" si="21"/>
        <v>29</v>
      </c>
      <c r="L169" s="749"/>
      <c r="M169" s="1347">
        <v>3.2500000000000001E-2</v>
      </c>
      <c r="N169" s="695">
        <f t="shared" si="22"/>
        <v>-853.86</v>
      </c>
      <c r="O169" s="754">
        <f t="shared" si="23"/>
        <v>-853.86</v>
      </c>
      <c r="P169" s="754">
        <f t="shared" si="24"/>
        <v>882033.68999999959</v>
      </c>
    </row>
    <row r="170" spans="1:16" hidden="1" outlineLevel="1" x14ac:dyDescent="0.2">
      <c r="C170" s="754">
        <v>0</v>
      </c>
      <c r="F170" s="754">
        <f>C170</f>
        <v>0</v>
      </c>
      <c r="G170" s="754">
        <f t="shared" ref="G170:G233" si="25">+G169+F170</f>
        <v>-330674.33984573372</v>
      </c>
      <c r="I170" s="1349">
        <v>40147</v>
      </c>
      <c r="J170" s="1349">
        <v>40147</v>
      </c>
      <c r="K170" s="749">
        <f t="shared" si="21"/>
        <v>1</v>
      </c>
      <c r="L170" s="749"/>
      <c r="M170" s="1347">
        <v>3.2500000000000001E-2</v>
      </c>
      <c r="N170" s="695">
        <f t="shared" si="22"/>
        <v>-29.44</v>
      </c>
      <c r="O170" s="754">
        <f t="shared" si="23"/>
        <v>-883.30000000000007</v>
      </c>
      <c r="P170" s="754">
        <f t="shared" si="24"/>
        <v>882004.24999999965</v>
      </c>
    </row>
    <row r="171" spans="1:16" hidden="1" outlineLevel="1" x14ac:dyDescent="0.2">
      <c r="B171" s="753" t="s">
        <v>34</v>
      </c>
      <c r="C171" s="754"/>
      <c r="G171" s="754">
        <f t="shared" si="25"/>
        <v>-330674.33984573372</v>
      </c>
      <c r="I171" s="1349">
        <v>40148</v>
      </c>
      <c r="J171" s="1349">
        <v>40177</v>
      </c>
      <c r="K171" s="749">
        <f t="shared" si="21"/>
        <v>30</v>
      </c>
      <c r="L171" s="749"/>
      <c r="M171" s="1347">
        <v>3.2500000000000001E-2</v>
      </c>
      <c r="N171" s="695">
        <f t="shared" si="22"/>
        <v>-883.31</v>
      </c>
      <c r="O171" s="754">
        <f t="shared" si="23"/>
        <v>-883.31</v>
      </c>
      <c r="P171" s="754">
        <f t="shared" si="24"/>
        <v>881120.93999999959</v>
      </c>
    </row>
    <row r="172" spans="1:16" hidden="1" outlineLevel="1" x14ac:dyDescent="0.2">
      <c r="C172" s="754">
        <v>5135048.7285339981</v>
      </c>
      <c r="F172" s="754">
        <f>C172</f>
        <v>5135048.7285339981</v>
      </c>
      <c r="G172" s="754">
        <f t="shared" si="25"/>
        <v>4804374.3886882644</v>
      </c>
      <c r="I172" s="1349">
        <v>40178</v>
      </c>
      <c r="J172" s="1349">
        <v>40178</v>
      </c>
      <c r="K172" s="749">
        <f t="shared" si="21"/>
        <v>1</v>
      </c>
      <c r="L172" s="749"/>
      <c r="M172" s="1347">
        <v>3.2500000000000001E-2</v>
      </c>
      <c r="N172" s="695">
        <f t="shared" si="22"/>
        <v>427.79</v>
      </c>
      <c r="O172" s="754">
        <f t="shared" si="23"/>
        <v>-455.51999999999992</v>
      </c>
      <c r="P172" s="754">
        <f t="shared" si="24"/>
        <v>881548.72999999963</v>
      </c>
    </row>
    <row r="173" spans="1:16" hidden="1" outlineLevel="1" x14ac:dyDescent="0.2">
      <c r="A173" s="753" t="s">
        <v>80</v>
      </c>
      <c r="B173" s="753" t="s">
        <v>35</v>
      </c>
      <c r="G173" s="754">
        <f t="shared" si="25"/>
        <v>4804374.3886882644</v>
      </c>
      <c r="I173" s="1349">
        <v>40179</v>
      </c>
      <c r="J173" s="1349">
        <v>40208</v>
      </c>
      <c r="K173" s="749">
        <f t="shared" si="21"/>
        <v>30</v>
      </c>
      <c r="L173" s="749"/>
      <c r="M173" s="1347">
        <v>3.2500000000000001E-2</v>
      </c>
      <c r="N173" s="695">
        <f t="shared" si="22"/>
        <v>12833.6</v>
      </c>
      <c r="O173" s="754">
        <f t="shared" si="23"/>
        <v>12833.6</v>
      </c>
      <c r="P173" s="754">
        <f t="shared" si="24"/>
        <v>894382.32999999961</v>
      </c>
    </row>
    <row r="174" spans="1:16" hidden="1" outlineLevel="1" x14ac:dyDescent="0.2">
      <c r="A174" s="1350" t="s">
        <v>81</v>
      </c>
      <c r="C174" s="754">
        <v>0</v>
      </c>
      <c r="F174" s="754">
        <f>C174</f>
        <v>0</v>
      </c>
      <c r="G174" s="754">
        <f t="shared" si="25"/>
        <v>4804374.3886882644</v>
      </c>
      <c r="I174" s="1349">
        <v>40209</v>
      </c>
      <c r="J174" s="1349">
        <v>40209</v>
      </c>
      <c r="K174" s="749">
        <f t="shared" si="21"/>
        <v>1</v>
      </c>
      <c r="L174" s="749"/>
      <c r="M174" s="1347">
        <v>3.2500000000000001E-2</v>
      </c>
      <c r="N174" s="695">
        <f t="shared" si="22"/>
        <v>427.79</v>
      </c>
      <c r="O174" s="754">
        <f t="shared" si="23"/>
        <v>13261.390000000001</v>
      </c>
      <c r="P174" s="754">
        <f t="shared" si="24"/>
        <v>894810.11999999965</v>
      </c>
    </row>
    <row r="175" spans="1:16" hidden="1" outlineLevel="1" x14ac:dyDescent="0.2">
      <c r="B175" s="753" t="s">
        <v>36</v>
      </c>
      <c r="C175" s="754"/>
      <c r="G175" s="754">
        <f t="shared" si="25"/>
        <v>4804374.3886882644</v>
      </c>
      <c r="I175" s="1349">
        <v>40210</v>
      </c>
      <c r="J175" s="1349">
        <v>40236</v>
      </c>
      <c r="K175" s="749">
        <f t="shared" si="21"/>
        <v>27</v>
      </c>
      <c r="L175" s="749"/>
      <c r="M175" s="1347">
        <v>3.2500000000000001E-2</v>
      </c>
      <c r="N175" s="695">
        <f t="shared" si="22"/>
        <v>11550.24</v>
      </c>
      <c r="O175" s="754">
        <f t="shared" si="23"/>
        <v>11550.24</v>
      </c>
      <c r="P175" s="754">
        <f t="shared" si="24"/>
        <v>906360.35999999964</v>
      </c>
    </row>
    <row r="176" spans="1:16" hidden="1" outlineLevel="1" x14ac:dyDescent="0.2">
      <c r="C176" s="754">
        <v>2423631.801070381</v>
      </c>
      <c r="F176" s="754">
        <f>C176</f>
        <v>2423631.801070381</v>
      </c>
      <c r="G176" s="754">
        <f t="shared" si="25"/>
        <v>7228006.1897586454</v>
      </c>
      <c r="I176" s="1349">
        <v>40237</v>
      </c>
      <c r="J176" s="1349">
        <v>40237</v>
      </c>
      <c r="K176" s="749">
        <f t="shared" si="21"/>
        <v>1</v>
      </c>
      <c r="L176" s="749"/>
      <c r="M176" s="1347">
        <v>3.2500000000000001E-2</v>
      </c>
      <c r="N176" s="695">
        <f t="shared" si="22"/>
        <v>643.59</v>
      </c>
      <c r="O176" s="754">
        <f t="shared" si="23"/>
        <v>12193.83</v>
      </c>
      <c r="P176" s="754">
        <f t="shared" si="24"/>
        <v>907003.9499999996</v>
      </c>
    </row>
    <row r="177" spans="2:16" hidden="1" outlineLevel="1" x14ac:dyDescent="0.2">
      <c r="B177" s="753" t="s">
        <v>37</v>
      </c>
      <c r="C177" s="754"/>
      <c r="G177" s="754">
        <f t="shared" si="25"/>
        <v>7228006.1897586454</v>
      </c>
      <c r="I177" s="1349">
        <v>40238</v>
      </c>
      <c r="J177" s="1349">
        <v>40267</v>
      </c>
      <c r="K177" s="749">
        <f t="shared" si="21"/>
        <v>30</v>
      </c>
      <c r="L177" s="749"/>
      <c r="M177" s="1347">
        <v>3.2500000000000001E-2</v>
      </c>
      <c r="N177" s="695">
        <f t="shared" si="22"/>
        <v>19307.689999999999</v>
      </c>
      <c r="O177" s="754">
        <f t="shared" si="23"/>
        <v>19307.689999999999</v>
      </c>
      <c r="P177" s="754">
        <f t="shared" si="24"/>
        <v>926311.63999999955</v>
      </c>
    </row>
    <row r="178" spans="2:16" hidden="1" outlineLevel="1" x14ac:dyDescent="0.2">
      <c r="C178" s="754">
        <v>5498029.6531072073</v>
      </c>
      <c r="F178" s="754">
        <f>C178</f>
        <v>5498029.6531072073</v>
      </c>
      <c r="G178" s="754">
        <f t="shared" si="25"/>
        <v>12726035.842865853</v>
      </c>
      <c r="I178" s="1349">
        <v>40268</v>
      </c>
      <c r="J178" s="1349">
        <v>40268</v>
      </c>
      <c r="K178" s="749">
        <f t="shared" si="21"/>
        <v>1</v>
      </c>
      <c r="L178" s="749"/>
      <c r="M178" s="1347">
        <v>3.2500000000000001E-2</v>
      </c>
      <c r="N178" s="695">
        <f t="shared" si="22"/>
        <v>1133.1400000000001</v>
      </c>
      <c r="O178" s="754">
        <f t="shared" si="23"/>
        <v>20440.829999999998</v>
      </c>
      <c r="P178" s="754">
        <f t="shared" si="24"/>
        <v>927444.77999999956</v>
      </c>
    </row>
    <row r="179" spans="2:16" hidden="1" outlineLevel="1" x14ac:dyDescent="0.2">
      <c r="B179" s="753" t="s">
        <v>38</v>
      </c>
      <c r="C179" s="754"/>
      <c r="G179" s="754">
        <f t="shared" si="25"/>
        <v>12726035.842865853</v>
      </c>
      <c r="I179" s="1349">
        <v>40269</v>
      </c>
      <c r="J179" s="1349">
        <v>40297</v>
      </c>
      <c r="K179" s="749">
        <f t="shared" si="21"/>
        <v>29</v>
      </c>
      <c r="L179" s="749"/>
      <c r="M179" s="1347">
        <v>3.2500000000000001E-2</v>
      </c>
      <c r="N179" s="695">
        <f t="shared" si="22"/>
        <v>32861.07</v>
      </c>
      <c r="O179" s="754">
        <f t="shared" si="23"/>
        <v>32861.07</v>
      </c>
      <c r="P179" s="754">
        <f t="shared" si="24"/>
        <v>960305.84999999951</v>
      </c>
    </row>
    <row r="180" spans="2:16" hidden="1" outlineLevel="1" x14ac:dyDescent="0.2">
      <c r="C180" s="754">
        <v>-2907013.1197292283</v>
      </c>
      <c r="F180" s="754">
        <f>C180</f>
        <v>-2907013.1197292283</v>
      </c>
      <c r="G180" s="754">
        <f t="shared" si="25"/>
        <v>9819022.7231366243</v>
      </c>
      <c r="I180" s="1349">
        <v>40298</v>
      </c>
      <c r="J180" s="1349">
        <v>40298</v>
      </c>
      <c r="K180" s="749">
        <f t="shared" si="21"/>
        <v>1</v>
      </c>
      <c r="L180" s="749"/>
      <c r="M180" s="1347">
        <v>3.2500000000000001E-2</v>
      </c>
      <c r="N180" s="695">
        <f t="shared" si="22"/>
        <v>874.3</v>
      </c>
      <c r="O180" s="754">
        <f t="shared" si="23"/>
        <v>33735.370000000003</v>
      </c>
      <c r="P180" s="754">
        <f t="shared" si="24"/>
        <v>961180.14999999956</v>
      </c>
    </row>
    <row r="181" spans="2:16" hidden="1" outlineLevel="1" x14ac:dyDescent="0.2">
      <c r="B181" s="753" t="s">
        <v>39</v>
      </c>
      <c r="C181" s="754"/>
      <c r="G181" s="754">
        <f t="shared" si="25"/>
        <v>9819022.7231366243</v>
      </c>
      <c r="I181" s="1349">
        <v>40299</v>
      </c>
      <c r="J181" s="1349">
        <v>40328</v>
      </c>
      <c r="K181" s="749">
        <f t="shared" si="21"/>
        <v>30</v>
      </c>
      <c r="L181" s="749"/>
      <c r="M181" s="1347">
        <v>3.2500000000000001E-2</v>
      </c>
      <c r="N181" s="695">
        <f t="shared" si="22"/>
        <v>26228.9</v>
      </c>
      <c r="O181" s="754">
        <f t="shared" si="23"/>
        <v>26228.9</v>
      </c>
      <c r="P181" s="754">
        <f t="shared" si="24"/>
        <v>987409.04999999958</v>
      </c>
    </row>
    <row r="182" spans="2:16" hidden="1" outlineLevel="1" x14ac:dyDescent="0.2">
      <c r="C182" s="754">
        <v>-5014648.3344483599</v>
      </c>
      <c r="F182" s="754">
        <f>C182</f>
        <v>-5014648.3344483599</v>
      </c>
      <c r="G182" s="754">
        <f t="shared" si="25"/>
        <v>4804374.3886882644</v>
      </c>
      <c r="I182" s="1349">
        <v>40329</v>
      </c>
      <c r="J182" s="1349">
        <v>40329</v>
      </c>
      <c r="K182" s="749">
        <f t="shared" si="21"/>
        <v>1</v>
      </c>
      <c r="L182" s="749"/>
      <c r="M182" s="1347">
        <v>3.2500000000000001E-2</v>
      </c>
      <c r="N182" s="695">
        <f t="shared" si="22"/>
        <v>427.79</v>
      </c>
      <c r="O182" s="754">
        <f t="shared" si="23"/>
        <v>26656.690000000002</v>
      </c>
      <c r="P182" s="754">
        <f t="shared" si="24"/>
        <v>987836.83999999962</v>
      </c>
    </row>
    <row r="183" spans="2:16" hidden="1" outlineLevel="1" x14ac:dyDescent="0.2">
      <c r="B183" s="753" t="s">
        <v>40</v>
      </c>
      <c r="C183" s="754"/>
      <c r="G183" s="754">
        <f t="shared" si="25"/>
        <v>4804374.3886882644</v>
      </c>
      <c r="I183" s="1349">
        <v>40330</v>
      </c>
      <c r="J183" s="1349">
        <v>40358</v>
      </c>
      <c r="K183" s="749">
        <f t="shared" si="21"/>
        <v>29</v>
      </c>
      <c r="L183" s="749"/>
      <c r="M183" s="1347">
        <v>3.2500000000000001E-2</v>
      </c>
      <c r="N183" s="695">
        <f t="shared" si="22"/>
        <v>12405.82</v>
      </c>
      <c r="O183" s="754">
        <f t="shared" si="23"/>
        <v>12405.82</v>
      </c>
      <c r="P183" s="754">
        <f t="shared" si="24"/>
        <v>1000242.6599999996</v>
      </c>
    </row>
    <row r="184" spans="2:16" hidden="1" outlineLevel="1" x14ac:dyDescent="0.2">
      <c r="C184" s="754">
        <v>2907376.7569421828</v>
      </c>
      <c r="F184" s="754">
        <f>C184</f>
        <v>2907376.7569421828</v>
      </c>
      <c r="G184" s="754">
        <f t="shared" si="25"/>
        <v>7711751.1456304472</v>
      </c>
      <c r="I184" s="1349">
        <v>40359</v>
      </c>
      <c r="J184" s="1349">
        <v>40359</v>
      </c>
      <c r="K184" s="749">
        <f t="shared" si="21"/>
        <v>1</v>
      </c>
      <c r="L184" s="749"/>
      <c r="M184" s="1347">
        <v>3.2500000000000001E-2</v>
      </c>
      <c r="N184" s="695">
        <f t="shared" si="22"/>
        <v>686.66</v>
      </c>
      <c r="O184" s="754">
        <f t="shared" si="23"/>
        <v>13092.48</v>
      </c>
      <c r="P184" s="754">
        <f t="shared" si="24"/>
        <v>1000929.3199999996</v>
      </c>
    </row>
    <row r="185" spans="2:16" hidden="1" outlineLevel="1" x14ac:dyDescent="0.2">
      <c r="B185" s="753" t="s">
        <v>29</v>
      </c>
      <c r="C185" s="754"/>
      <c r="G185" s="754">
        <f t="shared" si="25"/>
        <v>7711751.1456304472</v>
      </c>
      <c r="I185" s="1349">
        <v>40360</v>
      </c>
      <c r="J185" s="1349">
        <v>40389</v>
      </c>
      <c r="K185" s="749">
        <f t="shared" si="21"/>
        <v>30</v>
      </c>
      <c r="L185" s="749"/>
      <c r="M185" s="1347">
        <v>3.2500000000000001E-2</v>
      </c>
      <c r="N185" s="695">
        <f t="shared" si="22"/>
        <v>20599.88</v>
      </c>
      <c r="O185" s="754">
        <f t="shared" si="23"/>
        <v>20599.88</v>
      </c>
      <c r="P185" s="754">
        <f t="shared" si="24"/>
        <v>1021529.1999999996</v>
      </c>
    </row>
    <row r="186" spans="2:16" hidden="1" outlineLevel="1" x14ac:dyDescent="0.2">
      <c r="C186" s="754">
        <v>-2907376.7569421828</v>
      </c>
      <c r="F186" s="754">
        <f>C186</f>
        <v>-2907376.7569421828</v>
      </c>
      <c r="G186" s="754">
        <f t="shared" si="25"/>
        <v>4804374.3886882644</v>
      </c>
      <c r="I186" s="1349">
        <v>40390</v>
      </c>
      <c r="J186" s="1349">
        <v>40390</v>
      </c>
      <c r="K186" s="749">
        <f t="shared" si="21"/>
        <v>1</v>
      </c>
      <c r="L186" s="749"/>
      <c r="M186" s="1347">
        <v>3.2500000000000001E-2</v>
      </c>
      <c r="N186" s="695">
        <f t="shared" si="22"/>
        <v>427.79</v>
      </c>
      <c r="O186" s="754">
        <f t="shared" si="23"/>
        <v>21027.670000000002</v>
      </c>
      <c r="P186" s="754">
        <f t="shared" si="24"/>
        <v>1021956.9899999996</v>
      </c>
    </row>
    <row r="187" spans="2:16" hidden="1" outlineLevel="1" x14ac:dyDescent="0.2">
      <c r="B187" s="753" t="s">
        <v>30</v>
      </c>
      <c r="C187" s="754"/>
      <c r="G187" s="754">
        <f t="shared" si="25"/>
        <v>4804374.3886882644</v>
      </c>
      <c r="I187" s="1349">
        <v>40391</v>
      </c>
      <c r="J187" s="1349">
        <v>40420</v>
      </c>
      <c r="K187" s="749">
        <f t="shared" si="21"/>
        <v>30</v>
      </c>
      <c r="L187" s="749"/>
      <c r="M187" s="1347">
        <v>3.2500000000000001E-2</v>
      </c>
      <c r="N187" s="695">
        <f t="shared" si="22"/>
        <v>12833.6</v>
      </c>
      <c r="O187" s="754">
        <f t="shared" si="23"/>
        <v>12833.6</v>
      </c>
      <c r="P187" s="754">
        <f t="shared" si="24"/>
        <v>1034790.5899999996</v>
      </c>
    </row>
    <row r="188" spans="2:16" hidden="1" outlineLevel="1" x14ac:dyDescent="0.2">
      <c r="C188" s="754">
        <v>0</v>
      </c>
      <c r="F188" s="754">
        <f>C188</f>
        <v>0</v>
      </c>
      <c r="G188" s="754">
        <f t="shared" si="25"/>
        <v>4804374.3886882644</v>
      </c>
      <c r="I188" s="1349">
        <v>40421</v>
      </c>
      <c r="J188" s="1349">
        <v>40421</v>
      </c>
      <c r="K188" s="749">
        <f t="shared" si="21"/>
        <v>1</v>
      </c>
      <c r="L188" s="749"/>
      <c r="M188" s="1347">
        <v>3.2500000000000001E-2</v>
      </c>
      <c r="N188" s="695">
        <f t="shared" si="22"/>
        <v>427.79</v>
      </c>
      <c r="O188" s="754">
        <f t="shared" si="23"/>
        <v>13261.390000000001</v>
      </c>
      <c r="P188" s="754">
        <f t="shared" si="24"/>
        <v>1035218.3799999997</v>
      </c>
    </row>
    <row r="189" spans="2:16" hidden="1" outlineLevel="1" x14ac:dyDescent="0.2">
      <c r="B189" s="753" t="s">
        <v>31</v>
      </c>
      <c r="C189" s="754"/>
      <c r="G189" s="754">
        <f t="shared" si="25"/>
        <v>4804374.3886882644</v>
      </c>
      <c r="I189" s="1349">
        <v>40422</v>
      </c>
      <c r="J189" s="1349">
        <v>40450</v>
      </c>
      <c r="K189" s="749">
        <f t="shared" si="21"/>
        <v>29</v>
      </c>
      <c r="L189" s="749"/>
      <c r="M189" s="1347">
        <v>3.2500000000000001E-2</v>
      </c>
      <c r="N189" s="695">
        <f t="shared" si="22"/>
        <v>12405.82</v>
      </c>
      <c r="O189" s="754">
        <f t="shared" si="23"/>
        <v>12405.82</v>
      </c>
      <c r="P189" s="754">
        <f t="shared" si="24"/>
        <v>1047624.1999999996</v>
      </c>
    </row>
    <row r="190" spans="2:16" hidden="1" outlineLevel="1" x14ac:dyDescent="0.2">
      <c r="C190" s="754">
        <v>940763.75851666555</v>
      </c>
      <c r="F190" s="754">
        <f>C190</f>
        <v>940763.75851666555</v>
      </c>
      <c r="G190" s="754">
        <f t="shared" si="25"/>
        <v>5745138.14720493</v>
      </c>
      <c r="I190" s="1349">
        <v>40451</v>
      </c>
      <c r="J190" s="1349">
        <v>40451</v>
      </c>
      <c r="K190" s="749">
        <f t="shared" si="21"/>
        <v>1</v>
      </c>
      <c r="L190" s="749"/>
      <c r="M190" s="1347">
        <v>3.2500000000000001E-2</v>
      </c>
      <c r="N190" s="695">
        <f t="shared" si="22"/>
        <v>511.55</v>
      </c>
      <c r="O190" s="754">
        <f t="shared" si="23"/>
        <v>12917.369999999999</v>
      </c>
      <c r="P190" s="754">
        <f t="shared" si="24"/>
        <v>1048135.7499999997</v>
      </c>
    </row>
    <row r="191" spans="2:16" hidden="1" outlineLevel="1" x14ac:dyDescent="0.2">
      <c r="B191" s="753" t="s">
        <v>32</v>
      </c>
      <c r="C191" s="754"/>
      <c r="G191" s="754">
        <f t="shared" si="25"/>
        <v>5745138.14720493</v>
      </c>
      <c r="I191" s="1349">
        <v>40452</v>
      </c>
      <c r="J191" s="1349">
        <v>40481</v>
      </c>
      <c r="K191" s="749">
        <f t="shared" si="21"/>
        <v>30</v>
      </c>
      <c r="L191" s="749"/>
      <c r="M191" s="1347">
        <v>3.2500000000000001E-2</v>
      </c>
      <c r="N191" s="695">
        <f t="shared" si="22"/>
        <v>15346.6</v>
      </c>
      <c r="O191" s="754">
        <f t="shared" si="23"/>
        <v>15346.6</v>
      </c>
      <c r="P191" s="754">
        <f t="shared" si="24"/>
        <v>1063482.3499999996</v>
      </c>
    </row>
    <row r="192" spans="2:16" hidden="1" outlineLevel="1" x14ac:dyDescent="0.2">
      <c r="C192" s="754">
        <v>2471130.3310148884</v>
      </c>
      <c r="F192" s="754">
        <f>C192</f>
        <v>2471130.3310148884</v>
      </c>
      <c r="G192" s="754">
        <f t="shared" si="25"/>
        <v>8216268.4782198183</v>
      </c>
      <c r="I192" s="1349">
        <v>40482</v>
      </c>
      <c r="J192" s="1349">
        <v>40482</v>
      </c>
      <c r="K192" s="749">
        <f t="shared" si="21"/>
        <v>1</v>
      </c>
      <c r="L192" s="749"/>
      <c r="M192" s="1347">
        <v>3.2500000000000001E-2</v>
      </c>
      <c r="N192" s="695">
        <f t="shared" si="22"/>
        <v>731.59</v>
      </c>
      <c r="O192" s="754">
        <f t="shared" si="23"/>
        <v>16078.19</v>
      </c>
      <c r="P192" s="754">
        <f t="shared" si="24"/>
        <v>1064213.9399999997</v>
      </c>
    </row>
    <row r="193" spans="1:16" hidden="1" outlineLevel="1" x14ac:dyDescent="0.2">
      <c r="B193" s="753" t="s">
        <v>33</v>
      </c>
      <c r="C193" s="754"/>
      <c r="G193" s="754">
        <f t="shared" si="25"/>
        <v>8216268.4782198183</v>
      </c>
      <c r="I193" s="1349">
        <v>40483</v>
      </c>
      <c r="J193" s="1349">
        <v>40511</v>
      </c>
      <c r="K193" s="749">
        <f t="shared" si="21"/>
        <v>29</v>
      </c>
      <c r="L193" s="749"/>
      <c r="M193" s="1347">
        <v>3.2500000000000001E-2</v>
      </c>
      <c r="N193" s="695">
        <f t="shared" si="22"/>
        <v>21215.98</v>
      </c>
      <c r="O193" s="754">
        <f t="shared" si="23"/>
        <v>21215.98</v>
      </c>
      <c r="P193" s="754">
        <f t="shared" si="24"/>
        <v>1085429.9199999997</v>
      </c>
    </row>
    <row r="194" spans="1:16" hidden="1" outlineLevel="1" x14ac:dyDescent="0.2">
      <c r="C194" s="754">
        <v>259586.59570912831</v>
      </c>
      <c r="F194" s="754">
        <f>C194</f>
        <v>259586.59570912831</v>
      </c>
      <c r="G194" s="754">
        <f t="shared" si="25"/>
        <v>8475855.0739289466</v>
      </c>
      <c r="I194" s="1349">
        <v>40512</v>
      </c>
      <c r="J194" s="1349">
        <v>40512</v>
      </c>
      <c r="K194" s="749">
        <f t="shared" si="21"/>
        <v>1</v>
      </c>
      <c r="L194" s="749"/>
      <c r="M194" s="1347">
        <v>3.2500000000000001E-2</v>
      </c>
      <c r="N194" s="695">
        <f t="shared" si="22"/>
        <v>754.7</v>
      </c>
      <c r="O194" s="754">
        <f t="shared" si="23"/>
        <v>21970.68</v>
      </c>
      <c r="P194" s="754">
        <f t="shared" si="24"/>
        <v>1086184.6199999996</v>
      </c>
    </row>
    <row r="195" spans="1:16" hidden="1" outlineLevel="1" x14ac:dyDescent="0.2">
      <c r="B195" s="753" t="s">
        <v>34</v>
      </c>
      <c r="C195" s="754"/>
      <c r="G195" s="754">
        <f t="shared" si="25"/>
        <v>8475855.0739289466</v>
      </c>
      <c r="I195" s="1349">
        <v>40513</v>
      </c>
      <c r="J195" s="1349">
        <v>40542</v>
      </c>
      <c r="K195" s="749">
        <f t="shared" si="21"/>
        <v>30</v>
      </c>
      <c r="L195" s="749"/>
      <c r="M195" s="1347">
        <v>3.2500000000000001E-2</v>
      </c>
      <c r="N195" s="695">
        <f t="shared" si="22"/>
        <v>22640.98</v>
      </c>
      <c r="O195" s="754">
        <f t="shared" si="23"/>
        <v>22640.98</v>
      </c>
      <c r="P195" s="754">
        <f t="shared" si="24"/>
        <v>1108825.5999999996</v>
      </c>
    </row>
    <row r="196" spans="1:16" hidden="1" outlineLevel="1" x14ac:dyDescent="0.2">
      <c r="C196" s="754">
        <v>4410283.4311429486</v>
      </c>
      <c r="F196" s="754">
        <f>C196</f>
        <v>4410283.4311429486</v>
      </c>
      <c r="G196" s="754">
        <f t="shared" si="25"/>
        <v>12886138.505071895</v>
      </c>
      <c r="I196" s="1349">
        <v>40543</v>
      </c>
      <c r="J196" s="1349">
        <v>40543</v>
      </c>
      <c r="K196" s="749">
        <f t="shared" si="21"/>
        <v>1</v>
      </c>
      <c r="L196" s="749"/>
      <c r="M196" s="1347">
        <v>3.2500000000000001E-2</v>
      </c>
      <c r="N196" s="695">
        <f t="shared" si="22"/>
        <v>1147.4000000000001</v>
      </c>
      <c r="O196" s="754">
        <f t="shared" si="23"/>
        <v>23788.38</v>
      </c>
      <c r="P196" s="754">
        <f t="shared" si="24"/>
        <v>1109972.9999999995</v>
      </c>
    </row>
    <row r="197" spans="1:16" hidden="1" outlineLevel="1" x14ac:dyDescent="0.2">
      <c r="A197" s="753" t="s">
        <v>82</v>
      </c>
      <c r="B197" s="753" t="s">
        <v>35</v>
      </c>
      <c r="G197" s="754">
        <f t="shared" si="25"/>
        <v>12886138.505071895</v>
      </c>
      <c r="I197" s="1349">
        <v>40544</v>
      </c>
      <c r="J197" s="1349">
        <v>40573</v>
      </c>
      <c r="K197" s="749">
        <f t="shared" si="21"/>
        <v>30</v>
      </c>
      <c r="L197" s="749"/>
      <c r="M197" s="1347">
        <v>3.2500000000000001E-2</v>
      </c>
      <c r="N197" s="695">
        <f t="shared" si="22"/>
        <v>34421.879999999997</v>
      </c>
      <c r="O197" s="754">
        <f t="shared" si="23"/>
        <v>34421.879999999997</v>
      </c>
      <c r="P197" s="754">
        <f t="shared" si="24"/>
        <v>1144394.8799999994</v>
      </c>
    </row>
    <row r="198" spans="1:16" hidden="1" outlineLevel="1" x14ac:dyDescent="0.2">
      <c r="A198" s="1350" t="s">
        <v>83</v>
      </c>
      <c r="C198" s="754">
        <v>0</v>
      </c>
      <c r="F198" s="754">
        <f>C198</f>
        <v>0</v>
      </c>
      <c r="G198" s="754">
        <f t="shared" si="25"/>
        <v>12886138.505071895</v>
      </c>
      <c r="I198" s="1349">
        <v>40574</v>
      </c>
      <c r="J198" s="1349">
        <v>40574</v>
      </c>
      <c r="K198" s="749">
        <f t="shared" si="21"/>
        <v>1</v>
      </c>
      <c r="L198" s="749"/>
      <c r="M198" s="1347">
        <v>3.2500000000000001E-2</v>
      </c>
      <c r="N198" s="695">
        <f t="shared" si="22"/>
        <v>1147.4000000000001</v>
      </c>
      <c r="O198" s="754">
        <f t="shared" si="23"/>
        <v>35569.279999999999</v>
      </c>
      <c r="P198" s="754">
        <f t="shared" si="24"/>
        <v>1145542.2799999993</v>
      </c>
    </row>
    <row r="199" spans="1:16" hidden="1" outlineLevel="1" x14ac:dyDescent="0.2">
      <c r="B199" s="753" t="s">
        <v>36</v>
      </c>
      <c r="C199" s="754"/>
      <c r="G199" s="754">
        <f t="shared" si="25"/>
        <v>12886138.505071895</v>
      </c>
      <c r="I199" s="1349">
        <v>40575</v>
      </c>
      <c r="J199" s="1349">
        <v>40601</v>
      </c>
      <c r="K199" s="749">
        <f t="shared" si="21"/>
        <v>27</v>
      </c>
      <c r="L199" s="749"/>
      <c r="M199" s="1347">
        <v>3.2500000000000001E-2</v>
      </c>
      <c r="N199" s="695">
        <f t="shared" si="22"/>
        <v>30979.69</v>
      </c>
      <c r="O199" s="754">
        <f t="shared" si="23"/>
        <v>30979.69</v>
      </c>
      <c r="P199" s="754">
        <f t="shared" si="24"/>
        <v>1176521.9699999993</v>
      </c>
    </row>
    <row r="200" spans="1:16" hidden="1" outlineLevel="1" x14ac:dyDescent="0.2">
      <c r="C200" s="754">
        <v>0</v>
      </c>
      <c r="F200" s="754">
        <f>C200</f>
        <v>0</v>
      </c>
      <c r="G200" s="754">
        <f t="shared" si="25"/>
        <v>12886138.505071895</v>
      </c>
      <c r="I200" s="1349">
        <v>40602</v>
      </c>
      <c r="J200" s="1349">
        <v>40602</v>
      </c>
      <c r="K200" s="749">
        <f t="shared" si="21"/>
        <v>1</v>
      </c>
      <c r="L200" s="749"/>
      <c r="M200" s="1347">
        <v>3.2500000000000001E-2</v>
      </c>
      <c r="N200" s="695">
        <f t="shared" si="22"/>
        <v>1147.4000000000001</v>
      </c>
      <c r="O200" s="754">
        <f t="shared" si="23"/>
        <v>32127.09</v>
      </c>
      <c r="P200" s="754">
        <f t="shared" si="24"/>
        <v>1177669.3699999992</v>
      </c>
    </row>
    <row r="201" spans="1:16" hidden="1" outlineLevel="1" x14ac:dyDescent="0.2">
      <c r="B201" s="753" t="s">
        <v>37</v>
      </c>
      <c r="C201" s="754"/>
      <c r="G201" s="754">
        <f t="shared" si="25"/>
        <v>12886138.505071895</v>
      </c>
      <c r="I201" s="1349">
        <v>40603</v>
      </c>
      <c r="J201" s="1349">
        <v>40632</v>
      </c>
      <c r="K201" s="749">
        <f t="shared" si="21"/>
        <v>30</v>
      </c>
      <c r="L201" s="749"/>
      <c r="M201" s="1347">
        <v>3.2500000000000001E-2</v>
      </c>
      <c r="N201" s="695">
        <f t="shared" si="22"/>
        <v>34421.879999999997</v>
      </c>
      <c r="O201" s="754">
        <f t="shared" si="23"/>
        <v>34421.879999999997</v>
      </c>
      <c r="P201" s="754">
        <f t="shared" si="24"/>
        <v>1212091.2499999991</v>
      </c>
    </row>
    <row r="202" spans="1:16" ht="14.25" hidden="1" customHeight="1" outlineLevel="1" x14ac:dyDescent="0.2">
      <c r="C202" s="754">
        <v>0</v>
      </c>
      <c r="F202" s="754">
        <f>C202</f>
        <v>0</v>
      </c>
      <c r="G202" s="754">
        <f t="shared" si="25"/>
        <v>12886138.505071895</v>
      </c>
      <c r="I202" s="1349">
        <v>40633</v>
      </c>
      <c r="J202" s="1349">
        <v>40633</v>
      </c>
      <c r="K202" s="749">
        <f t="shared" si="21"/>
        <v>1</v>
      </c>
      <c r="L202" s="749"/>
      <c r="M202" s="1347">
        <v>3.2500000000000001E-2</v>
      </c>
      <c r="N202" s="695">
        <f t="shared" si="22"/>
        <v>1147.4000000000001</v>
      </c>
      <c r="O202" s="754">
        <f t="shared" si="23"/>
        <v>35569.279999999999</v>
      </c>
      <c r="P202" s="754">
        <f t="shared" si="24"/>
        <v>1213238.649999999</v>
      </c>
    </row>
    <row r="203" spans="1:16" hidden="1" outlineLevel="1" x14ac:dyDescent="0.2">
      <c r="B203" s="753" t="s">
        <v>38</v>
      </c>
      <c r="C203" s="754"/>
      <c r="G203" s="754">
        <f t="shared" si="25"/>
        <v>12886138.505071895</v>
      </c>
      <c r="I203" s="1349">
        <v>40634</v>
      </c>
      <c r="J203" s="1349">
        <v>40662</v>
      </c>
      <c r="K203" s="749">
        <f t="shared" si="21"/>
        <v>29</v>
      </c>
      <c r="L203" s="749"/>
      <c r="M203" s="1347">
        <v>3.2500000000000001E-2</v>
      </c>
      <c r="N203" s="695">
        <f t="shared" si="22"/>
        <v>33274.480000000003</v>
      </c>
      <c r="O203" s="754">
        <f t="shared" si="23"/>
        <v>33274.480000000003</v>
      </c>
      <c r="P203" s="754">
        <f t="shared" si="24"/>
        <v>1246513.129999999</v>
      </c>
    </row>
    <row r="204" spans="1:16" hidden="1" outlineLevel="1" x14ac:dyDescent="0.2">
      <c r="C204" s="754">
        <v>0</v>
      </c>
      <c r="F204" s="754">
        <f>C204</f>
        <v>0</v>
      </c>
      <c r="G204" s="754">
        <f t="shared" si="25"/>
        <v>12886138.505071895</v>
      </c>
      <c r="I204" s="1349">
        <v>40663</v>
      </c>
      <c r="J204" s="1349">
        <v>40663</v>
      </c>
      <c r="K204" s="749">
        <f t="shared" si="21"/>
        <v>1</v>
      </c>
      <c r="L204" s="749"/>
      <c r="M204" s="1347">
        <v>3.2500000000000001E-2</v>
      </c>
      <c r="N204" s="695">
        <f t="shared" si="22"/>
        <v>1147.4000000000001</v>
      </c>
      <c r="O204" s="754">
        <f t="shared" si="23"/>
        <v>34421.880000000005</v>
      </c>
      <c r="P204" s="754">
        <f t="shared" si="24"/>
        <v>1247660.5299999989</v>
      </c>
    </row>
    <row r="205" spans="1:16" hidden="1" outlineLevel="1" x14ac:dyDescent="0.2">
      <c r="B205" s="753" t="s">
        <v>39</v>
      </c>
      <c r="C205" s="754"/>
      <c r="G205" s="754">
        <f t="shared" si="25"/>
        <v>12886138.505071895</v>
      </c>
      <c r="I205" s="1349">
        <v>40664</v>
      </c>
      <c r="J205" s="1349">
        <v>40693</v>
      </c>
      <c r="K205" s="749">
        <f t="shared" si="21"/>
        <v>30</v>
      </c>
      <c r="L205" s="749"/>
      <c r="M205" s="1347">
        <v>3.2500000000000001E-2</v>
      </c>
      <c r="N205" s="695">
        <f t="shared" si="22"/>
        <v>34421.879999999997</v>
      </c>
      <c r="O205" s="754">
        <f t="shared" si="23"/>
        <v>34421.879999999997</v>
      </c>
      <c r="P205" s="754">
        <f t="shared" si="24"/>
        <v>1282082.4099999988</v>
      </c>
    </row>
    <row r="206" spans="1:16" hidden="1" outlineLevel="1" x14ac:dyDescent="0.2">
      <c r="C206" s="754">
        <v>-6056321.5016561672</v>
      </c>
      <c r="F206" s="754">
        <f>C206</f>
        <v>-6056321.5016561672</v>
      </c>
      <c r="G206" s="754">
        <f t="shared" si="25"/>
        <v>6829817.003415728</v>
      </c>
      <c r="I206" s="1349">
        <v>40694</v>
      </c>
      <c r="J206" s="1349">
        <v>40694</v>
      </c>
      <c r="K206" s="749">
        <f t="shared" si="21"/>
        <v>1</v>
      </c>
      <c r="L206" s="749"/>
      <c r="M206" s="1347">
        <v>3.2500000000000001E-2</v>
      </c>
      <c r="N206" s="695">
        <f t="shared" si="22"/>
        <v>608.13</v>
      </c>
      <c r="O206" s="754">
        <f t="shared" si="23"/>
        <v>35030.009999999995</v>
      </c>
      <c r="P206" s="754">
        <f t="shared" si="24"/>
        <v>1282690.5399999986</v>
      </c>
    </row>
    <row r="207" spans="1:16" hidden="1" outlineLevel="1" x14ac:dyDescent="0.2">
      <c r="B207" s="753" t="s">
        <v>40</v>
      </c>
      <c r="C207" s="754"/>
      <c r="G207" s="754">
        <f t="shared" si="25"/>
        <v>6829817.003415728</v>
      </c>
      <c r="I207" s="1349">
        <v>40695</v>
      </c>
      <c r="J207" s="1349">
        <v>40723</v>
      </c>
      <c r="K207" s="749">
        <f t="shared" si="21"/>
        <v>29</v>
      </c>
      <c r="L207" s="749"/>
      <c r="M207" s="1347">
        <v>3.2500000000000001E-2</v>
      </c>
      <c r="N207" s="695">
        <f t="shared" si="22"/>
        <v>17635.900000000001</v>
      </c>
      <c r="O207" s="754">
        <f t="shared" si="23"/>
        <v>17635.900000000001</v>
      </c>
      <c r="P207" s="754">
        <f t="shared" si="24"/>
        <v>1300326.4399999985</v>
      </c>
    </row>
    <row r="208" spans="1:16" hidden="1" outlineLevel="1" x14ac:dyDescent="0.2">
      <c r="C208" s="754">
        <v>1689533.2241270356</v>
      </c>
      <c r="F208" s="754">
        <f>C208</f>
        <v>1689533.2241270356</v>
      </c>
      <c r="G208" s="754">
        <f t="shared" si="25"/>
        <v>8519350.2275427636</v>
      </c>
      <c r="I208" s="1349">
        <v>40724</v>
      </c>
      <c r="J208" s="1349">
        <v>40724</v>
      </c>
      <c r="K208" s="749">
        <f t="shared" si="21"/>
        <v>1</v>
      </c>
      <c r="L208" s="749"/>
      <c r="M208" s="1347">
        <v>3.2500000000000001E-2</v>
      </c>
      <c r="N208" s="695">
        <f t="shared" si="22"/>
        <v>758.57</v>
      </c>
      <c r="O208" s="754">
        <f t="shared" si="23"/>
        <v>18394.47</v>
      </c>
      <c r="P208" s="754">
        <f t="shared" si="24"/>
        <v>1301085.0099999986</v>
      </c>
    </row>
    <row r="209" spans="1:16" hidden="1" outlineLevel="1" x14ac:dyDescent="0.2">
      <c r="B209" s="753" t="s">
        <v>29</v>
      </c>
      <c r="C209" s="754"/>
      <c r="G209" s="754">
        <f t="shared" si="25"/>
        <v>8519350.2275427636</v>
      </c>
      <c r="I209" s="1349">
        <v>40725</v>
      </c>
      <c r="J209" s="1349">
        <v>40754</v>
      </c>
      <c r="K209" s="749">
        <f t="shared" si="21"/>
        <v>30</v>
      </c>
      <c r="L209" s="749"/>
      <c r="M209" s="1347">
        <v>3.2500000000000001E-2</v>
      </c>
      <c r="N209" s="695">
        <f t="shared" si="22"/>
        <v>22757.17</v>
      </c>
      <c r="O209" s="754">
        <f t="shared" si="23"/>
        <v>22757.17</v>
      </c>
      <c r="P209" s="754">
        <f t="shared" si="24"/>
        <v>1323842.1799999985</v>
      </c>
    </row>
    <row r="210" spans="1:16" hidden="1" outlineLevel="1" x14ac:dyDescent="0.2">
      <c r="C210" s="754">
        <v>-4967037.5397893079</v>
      </c>
      <c r="F210" s="754">
        <f>C210</f>
        <v>-4967037.5397893079</v>
      </c>
      <c r="G210" s="754">
        <f t="shared" si="25"/>
        <v>3552312.6877534557</v>
      </c>
      <c r="I210" s="1349">
        <v>40755</v>
      </c>
      <c r="J210" s="1349">
        <v>40755</v>
      </c>
      <c r="K210" s="749">
        <f t="shared" si="21"/>
        <v>1</v>
      </c>
      <c r="L210" s="749"/>
      <c r="M210" s="1347">
        <v>3.2500000000000001E-2</v>
      </c>
      <c r="N210" s="695">
        <f t="shared" si="22"/>
        <v>316.3</v>
      </c>
      <c r="O210" s="754">
        <f t="shared" si="23"/>
        <v>23073.469999999998</v>
      </c>
      <c r="P210" s="754">
        <f t="shared" si="24"/>
        <v>1324158.4799999986</v>
      </c>
    </row>
    <row r="211" spans="1:16" hidden="1" outlineLevel="1" x14ac:dyDescent="0.2">
      <c r="B211" s="753" t="s">
        <v>30</v>
      </c>
      <c r="C211" s="754"/>
      <c r="G211" s="754">
        <f t="shared" si="25"/>
        <v>3552312.6877534557</v>
      </c>
      <c r="I211" s="1349">
        <v>40756</v>
      </c>
      <c r="J211" s="1349">
        <v>40785</v>
      </c>
      <c r="K211" s="749">
        <f t="shared" si="21"/>
        <v>30</v>
      </c>
      <c r="L211" s="749"/>
      <c r="M211" s="1347">
        <v>3.2500000000000001E-2</v>
      </c>
      <c r="N211" s="695">
        <f t="shared" si="22"/>
        <v>9489.0499999999993</v>
      </c>
      <c r="O211" s="754">
        <f t="shared" si="23"/>
        <v>9489.0499999999993</v>
      </c>
      <c r="P211" s="754">
        <f t="shared" si="24"/>
        <v>1333647.5299999986</v>
      </c>
    </row>
    <row r="212" spans="1:16" hidden="1" outlineLevel="1" x14ac:dyDescent="0.2">
      <c r="C212" s="754">
        <v>-6419099.9273890406</v>
      </c>
      <c r="F212" s="754">
        <f>C212</f>
        <v>-6419099.9273890406</v>
      </c>
      <c r="G212" s="754">
        <f t="shared" si="25"/>
        <v>-2866787.2396355849</v>
      </c>
      <c r="I212" s="1349">
        <v>40786</v>
      </c>
      <c r="J212" s="1349">
        <v>40786</v>
      </c>
      <c r="K212" s="749">
        <f t="shared" ref="K212:K243" si="26">+IF(+J212="","",+J212-(I212-1))</f>
        <v>1</v>
      </c>
      <c r="L212" s="749"/>
      <c r="M212" s="1347">
        <v>3.2500000000000001E-2</v>
      </c>
      <c r="N212" s="695">
        <f t="shared" si="22"/>
        <v>-255.26</v>
      </c>
      <c r="O212" s="754">
        <f t="shared" si="23"/>
        <v>9233.7899999999991</v>
      </c>
      <c r="P212" s="754">
        <f t="shared" si="24"/>
        <v>1333392.2699999986</v>
      </c>
    </row>
    <row r="213" spans="1:16" hidden="1" outlineLevel="1" x14ac:dyDescent="0.2">
      <c r="B213" s="753" t="s">
        <v>31</v>
      </c>
      <c r="C213" s="754"/>
      <c r="G213" s="754">
        <f t="shared" si="25"/>
        <v>-2866787.2396355849</v>
      </c>
      <c r="I213" s="1349">
        <v>40787</v>
      </c>
      <c r="J213" s="1349">
        <v>40815</v>
      </c>
      <c r="K213" s="749">
        <f t="shared" si="26"/>
        <v>29</v>
      </c>
      <c r="L213" s="749"/>
      <c r="M213" s="1347">
        <v>3.2500000000000001E-2</v>
      </c>
      <c r="N213" s="695">
        <f t="shared" si="22"/>
        <v>-7402.59</v>
      </c>
      <c r="O213" s="754">
        <f t="shared" si="23"/>
        <v>-7402.59</v>
      </c>
      <c r="P213" s="754">
        <f t="shared" si="24"/>
        <v>1325989.6799999985</v>
      </c>
    </row>
    <row r="214" spans="1:16" hidden="1" outlineLevel="1" x14ac:dyDescent="0.2">
      <c r="C214" s="754">
        <v>2646758.9382936172</v>
      </c>
      <c r="F214" s="754">
        <f>C214</f>
        <v>2646758.9382936172</v>
      </c>
      <c r="G214" s="754">
        <f t="shared" si="25"/>
        <v>-220028.30134196766</v>
      </c>
      <c r="I214" s="1349">
        <v>40816</v>
      </c>
      <c r="J214" s="1349">
        <v>40816</v>
      </c>
      <c r="K214" s="749">
        <f t="shared" si="26"/>
        <v>1</v>
      </c>
      <c r="L214" s="749"/>
      <c r="M214" s="1347">
        <v>3.2500000000000001E-2</v>
      </c>
      <c r="N214" s="695">
        <f t="shared" si="22"/>
        <v>-19.59</v>
      </c>
      <c r="O214" s="754">
        <f t="shared" si="23"/>
        <v>-7422.18</v>
      </c>
      <c r="P214" s="754">
        <f t="shared" si="24"/>
        <v>1325970.0899999985</v>
      </c>
    </row>
    <row r="215" spans="1:16" hidden="1" outlineLevel="1" x14ac:dyDescent="0.2">
      <c r="B215" s="753" t="s">
        <v>32</v>
      </c>
      <c r="C215" s="754"/>
      <c r="G215" s="754">
        <f t="shared" si="25"/>
        <v>-220028.30134196766</v>
      </c>
      <c r="I215" s="1349">
        <v>40817</v>
      </c>
      <c r="J215" s="1349">
        <v>40846</v>
      </c>
      <c r="K215" s="749">
        <f t="shared" si="26"/>
        <v>30</v>
      </c>
      <c r="L215" s="749"/>
      <c r="M215" s="1347">
        <v>3.2500000000000001E-2</v>
      </c>
      <c r="N215" s="695">
        <f t="shared" si="22"/>
        <v>-587.75</v>
      </c>
      <c r="O215" s="754">
        <f t="shared" si="23"/>
        <v>-587.75</v>
      </c>
      <c r="P215" s="754">
        <f t="shared" si="24"/>
        <v>1325382.3399999985</v>
      </c>
    </row>
    <row r="216" spans="1:16" hidden="1" outlineLevel="1" x14ac:dyDescent="0.2">
      <c r="C216" s="754">
        <v>3299561.9208000563</v>
      </c>
      <c r="F216" s="754">
        <f>C216</f>
        <v>3299561.9208000563</v>
      </c>
      <c r="G216" s="754">
        <f t="shared" si="25"/>
        <v>3079533.6194580887</v>
      </c>
      <c r="I216" s="1349">
        <v>40847</v>
      </c>
      <c r="J216" s="1349">
        <v>40847</v>
      </c>
      <c r="K216" s="749">
        <f t="shared" si="26"/>
        <v>1</v>
      </c>
      <c r="L216" s="749"/>
      <c r="M216" s="1347">
        <v>3.2500000000000001E-2</v>
      </c>
      <c r="N216" s="695">
        <f t="shared" ref="N216:N279" si="27">+IF(+K216&lt;&gt;" ", ROUND(M216*(K216/365)*G216,2),0)</f>
        <v>274.20999999999998</v>
      </c>
      <c r="O216" s="754">
        <f t="shared" si="23"/>
        <v>-313.54000000000002</v>
      </c>
      <c r="P216" s="754">
        <f t="shared" si="24"/>
        <v>1325656.5499999984</v>
      </c>
    </row>
    <row r="217" spans="1:16" hidden="1" outlineLevel="1" x14ac:dyDescent="0.2">
      <c r="B217" s="753" t="s">
        <v>33</v>
      </c>
      <c r="C217" s="754"/>
      <c r="G217" s="754">
        <f t="shared" si="25"/>
        <v>3079533.6194580887</v>
      </c>
      <c r="I217" s="1349">
        <v>40848</v>
      </c>
      <c r="J217" s="1349">
        <v>40876</v>
      </c>
      <c r="K217" s="749">
        <f t="shared" si="26"/>
        <v>29</v>
      </c>
      <c r="L217" s="749"/>
      <c r="M217" s="1347">
        <v>3.2500000000000001E-2</v>
      </c>
      <c r="N217" s="695">
        <f t="shared" si="27"/>
        <v>7951.95</v>
      </c>
      <c r="O217" s="754">
        <f t="shared" si="23"/>
        <v>7951.95</v>
      </c>
      <c r="P217" s="754">
        <f t="shared" si="24"/>
        <v>1333608.4999999984</v>
      </c>
    </row>
    <row r="218" spans="1:16" hidden="1" outlineLevel="1" x14ac:dyDescent="0.2">
      <c r="C218" s="754">
        <v>1163427.2930584177</v>
      </c>
      <c r="F218" s="754">
        <f>C218</f>
        <v>1163427.2930584177</v>
      </c>
      <c r="G218" s="754">
        <f t="shared" si="25"/>
        <v>4242960.9125165064</v>
      </c>
      <c r="I218" s="1349">
        <v>40877</v>
      </c>
      <c r="J218" s="1349">
        <v>40877</v>
      </c>
      <c r="K218" s="749">
        <f t="shared" si="26"/>
        <v>1</v>
      </c>
      <c r="L218" s="749"/>
      <c r="M218" s="1347">
        <v>3.2500000000000001E-2</v>
      </c>
      <c r="N218" s="695">
        <f t="shared" si="27"/>
        <v>377.8</v>
      </c>
      <c r="O218" s="754">
        <f t="shared" ref="O218:O281" si="28">IF(MONTH(+I218)&lt;&gt;MONTH(+I217),N218,+O217+N218)</f>
        <v>8329.75</v>
      </c>
      <c r="P218" s="754">
        <f t="shared" si="24"/>
        <v>1333986.2999999984</v>
      </c>
    </row>
    <row r="219" spans="1:16" hidden="1" outlineLevel="1" x14ac:dyDescent="0.2">
      <c r="B219" s="753" t="s">
        <v>34</v>
      </c>
      <c r="C219" s="754"/>
      <c r="G219" s="754">
        <f t="shared" si="25"/>
        <v>4242960.9125165064</v>
      </c>
      <c r="I219" s="1349">
        <v>40878</v>
      </c>
      <c r="J219" s="1349">
        <v>40907</v>
      </c>
      <c r="K219" s="749">
        <f t="shared" si="26"/>
        <v>30</v>
      </c>
      <c r="L219" s="749"/>
      <c r="M219" s="1347">
        <v>3.2500000000000001E-2</v>
      </c>
      <c r="N219" s="695">
        <f t="shared" si="27"/>
        <v>11333.94</v>
      </c>
      <c r="O219" s="754">
        <f t="shared" si="28"/>
        <v>11333.94</v>
      </c>
      <c r="P219" s="754">
        <f t="shared" ref="P219:P282" si="29">P218+N219</f>
        <v>1345320.2399999984</v>
      </c>
    </row>
    <row r="220" spans="1:16" hidden="1" outlineLevel="1" x14ac:dyDescent="0.2">
      <c r="C220" s="754">
        <v>1229268.8318022862</v>
      </c>
      <c r="F220" s="754">
        <f>C220</f>
        <v>1229268.8318022862</v>
      </c>
      <c r="G220" s="754">
        <f t="shared" si="25"/>
        <v>5472229.7443187926</v>
      </c>
      <c r="I220" s="1349">
        <v>40908</v>
      </c>
      <c r="J220" s="1349">
        <v>40908</v>
      </c>
      <c r="K220" s="749">
        <f t="shared" si="26"/>
        <v>1</v>
      </c>
      <c r="L220" s="749"/>
      <c r="M220" s="1347">
        <v>3.2500000000000001E-2</v>
      </c>
      <c r="N220" s="695">
        <f t="shared" si="27"/>
        <v>487.25</v>
      </c>
      <c r="O220" s="754">
        <f t="shared" si="28"/>
        <v>11821.19</v>
      </c>
      <c r="P220" s="754">
        <f t="shared" si="29"/>
        <v>1345807.4899999984</v>
      </c>
    </row>
    <row r="221" spans="1:16" hidden="1" outlineLevel="1" x14ac:dyDescent="0.2">
      <c r="A221" s="753" t="s">
        <v>84</v>
      </c>
      <c r="B221" s="753" t="s">
        <v>35</v>
      </c>
      <c r="G221" s="754">
        <f t="shared" si="25"/>
        <v>5472229.7443187926</v>
      </c>
      <c r="I221" s="1349">
        <v>40909</v>
      </c>
      <c r="J221" s="1349">
        <v>40938</v>
      </c>
      <c r="K221" s="749">
        <f t="shared" si="26"/>
        <v>30</v>
      </c>
      <c r="L221" s="749"/>
      <c r="M221" s="1347">
        <v>3.2500000000000001E-2</v>
      </c>
      <c r="N221" s="695">
        <f t="shared" si="27"/>
        <v>14617.6</v>
      </c>
      <c r="O221" s="754">
        <f t="shared" si="28"/>
        <v>14617.6</v>
      </c>
      <c r="P221" s="754">
        <f t="shared" si="29"/>
        <v>1360425.0899999985</v>
      </c>
    </row>
    <row r="222" spans="1:16" hidden="1" outlineLevel="1" x14ac:dyDescent="0.2">
      <c r="A222" s="1350" t="s">
        <v>85</v>
      </c>
      <c r="C222" s="754">
        <v>0</v>
      </c>
      <c r="F222" s="754">
        <f>C222</f>
        <v>0</v>
      </c>
      <c r="G222" s="754">
        <f t="shared" si="25"/>
        <v>5472229.7443187926</v>
      </c>
      <c r="I222" s="1349">
        <v>40939</v>
      </c>
      <c r="J222" s="1349">
        <v>40939</v>
      </c>
      <c r="K222" s="749">
        <f t="shared" si="26"/>
        <v>1</v>
      </c>
      <c r="L222" s="749"/>
      <c r="M222" s="1347">
        <v>3.2500000000000001E-2</v>
      </c>
      <c r="N222" s="695">
        <f t="shared" si="27"/>
        <v>487.25</v>
      </c>
      <c r="O222" s="754">
        <f t="shared" si="28"/>
        <v>15104.85</v>
      </c>
      <c r="P222" s="754">
        <f t="shared" si="29"/>
        <v>1360912.3399999985</v>
      </c>
    </row>
    <row r="223" spans="1:16" hidden="1" outlineLevel="1" x14ac:dyDescent="0.2">
      <c r="B223" s="753" t="s">
        <v>36</v>
      </c>
      <c r="C223" s="754"/>
      <c r="G223" s="754">
        <f t="shared" si="25"/>
        <v>5472229.7443187926</v>
      </c>
      <c r="I223" s="1349">
        <v>40940</v>
      </c>
      <c r="J223" s="1349">
        <v>40967</v>
      </c>
      <c r="K223" s="749">
        <f t="shared" si="26"/>
        <v>28</v>
      </c>
      <c r="L223" s="749"/>
      <c r="M223" s="1347">
        <v>3.2500000000000001E-2</v>
      </c>
      <c r="N223" s="695">
        <f t="shared" si="27"/>
        <v>13643.09</v>
      </c>
      <c r="O223" s="754">
        <f t="shared" si="28"/>
        <v>13643.09</v>
      </c>
      <c r="P223" s="754">
        <f t="shared" si="29"/>
        <v>1374555.4299999985</v>
      </c>
    </row>
    <row r="224" spans="1:16" hidden="1" outlineLevel="1" x14ac:dyDescent="0.2">
      <c r="C224" s="754">
        <v>0</v>
      </c>
      <c r="F224" s="754">
        <f>C224</f>
        <v>0</v>
      </c>
      <c r="G224" s="754">
        <f t="shared" si="25"/>
        <v>5472229.7443187926</v>
      </c>
      <c r="I224" s="1349">
        <v>40968</v>
      </c>
      <c r="J224" s="1349">
        <v>40968</v>
      </c>
      <c r="K224" s="749">
        <f t="shared" si="26"/>
        <v>1</v>
      </c>
      <c r="L224" s="749"/>
      <c r="M224" s="1347">
        <v>3.2500000000000001E-2</v>
      </c>
      <c r="N224" s="695">
        <f t="shared" si="27"/>
        <v>487.25</v>
      </c>
      <c r="O224" s="754">
        <f t="shared" si="28"/>
        <v>14130.34</v>
      </c>
      <c r="P224" s="754">
        <f t="shared" si="29"/>
        <v>1375042.6799999985</v>
      </c>
    </row>
    <row r="225" spans="2:16" hidden="1" outlineLevel="1" x14ac:dyDescent="0.2">
      <c r="B225" s="753" t="s">
        <v>37</v>
      </c>
      <c r="C225" s="754"/>
      <c r="G225" s="754">
        <f t="shared" si="25"/>
        <v>5472229.7443187926</v>
      </c>
      <c r="I225" s="1349">
        <v>40969</v>
      </c>
      <c r="J225" s="1349">
        <v>40998</v>
      </c>
      <c r="K225" s="749">
        <f t="shared" si="26"/>
        <v>30</v>
      </c>
      <c r="L225" s="749"/>
      <c r="M225" s="1347">
        <v>3.2500000000000001E-2</v>
      </c>
      <c r="N225" s="695">
        <f t="shared" si="27"/>
        <v>14617.6</v>
      </c>
      <c r="O225" s="754">
        <f t="shared" si="28"/>
        <v>14617.6</v>
      </c>
      <c r="P225" s="754">
        <f t="shared" si="29"/>
        <v>1389660.2799999986</v>
      </c>
    </row>
    <row r="226" spans="2:16" ht="14.25" hidden="1" customHeight="1" outlineLevel="1" x14ac:dyDescent="0.2">
      <c r="C226" s="754">
        <v>-5788844.2089271396</v>
      </c>
      <c r="F226" s="754">
        <f>C226</f>
        <v>-5788844.2089271396</v>
      </c>
      <c r="G226" s="754">
        <f t="shared" si="25"/>
        <v>-316614.46460834704</v>
      </c>
      <c r="I226" s="1349">
        <v>40999</v>
      </c>
      <c r="J226" s="1349">
        <v>40999</v>
      </c>
      <c r="K226" s="749">
        <f t="shared" si="26"/>
        <v>1</v>
      </c>
      <c r="L226" s="749"/>
      <c r="M226" s="1347">
        <v>3.2500000000000001E-2</v>
      </c>
      <c r="N226" s="695">
        <f t="shared" si="27"/>
        <v>-28.19</v>
      </c>
      <c r="O226" s="754">
        <f t="shared" si="28"/>
        <v>14589.41</v>
      </c>
      <c r="P226" s="754">
        <f t="shared" si="29"/>
        <v>1389632.0899999987</v>
      </c>
    </row>
    <row r="227" spans="2:16" hidden="1" outlineLevel="1" x14ac:dyDescent="0.2">
      <c r="B227" s="753" t="s">
        <v>38</v>
      </c>
      <c r="C227" s="754"/>
      <c r="G227" s="754">
        <f t="shared" si="25"/>
        <v>-316614.46460834704</v>
      </c>
      <c r="I227" s="1349">
        <v>41000</v>
      </c>
      <c r="J227" s="1349">
        <v>41028</v>
      </c>
      <c r="K227" s="749">
        <f t="shared" si="26"/>
        <v>29</v>
      </c>
      <c r="L227" s="749"/>
      <c r="M227" s="1347">
        <v>3.2500000000000001E-2</v>
      </c>
      <c r="N227" s="695">
        <f t="shared" si="27"/>
        <v>-817.56</v>
      </c>
      <c r="O227" s="754">
        <f t="shared" si="28"/>
        <v>-817.56</v>
      </c>
      <c r="P227" s="754">
        <f t="shared" si="29"/>
        <v>1388814.5299999986</v>
      </c>
    </row>
    <row r="228" spans="2:16" hidden="1" outlineLevel="1" x14ac:dyDescent="0.2">
      <c r="C228" s="754">
        <v>-13870205.434479572</v>
      </c>
      <c r="F228" s="754">
        <f>C228</f>
        <v>-13870205.434479572</v>
      </c>
      <c r="G228" s="754">
        <f t="shared" si="25"/>
        <v>-14186819.899087919</v>
      </c>
      <c r="I228" s="1349">
        <v>41029</v>
      </c>
      <c r="J228" s="1349">
        <v>41029</v>
      </c>
      <c r="K228" s="749">
        <f t="shared" si="26"/>
        <v>1</v>
      </c>
      <c r="L228" s="749"/>
      <c r="M228" s="1347">
        <v>3.2500000000000001E-2</v>
      </c>
      <c r="N228" s="695">
        <f t="shared" si="27"/>
        <v>-1263.21</v>
      </c>
      <c r="O228" s="754">
        <f t="shared" si="28"/>
        <v>-2080.77</v>
      </c>
      <c r="P228" s="754">
        <f t="shared" si="29"/>
        <v>1387551.3199999987</v>
      </c>
    </row>
    <row r="229" spans="2:16" hidden="1" outlineLevel="1" x14ac:dyDescent="0.2">
      <c r="B229" s="753" t="s">
        <v>39</v>
      </c>
      <c r="C229" s="754"/>
      <c r="G229" s="695">
        <f t="shared" si="25"/>
        <v>-14186819.899087919</v>
      </c>
      <c r="I229" s="1349">
        <v>41030</v>
      </c>
      <c r="J229" s="1349">
        <v>41059</v>
      </c>
      <c r="K229" s="749">
        <f t="shared" si="26"/>
        <v>30</v>
      </c>
      <c r="L229" s="749"/>
      <c r="M229" s="1347">
        <v>3.2500000000000001E-2</v>
      </c>
      <c r="N229" s="695">
        <f t="shared" si="27"/>
        <v>-37896.300000000003</v>
      </c>
      <c r="O229" s="754">
        <f t="shared" si="28"/>
        <v>-37896.300000000003</v>
      </c>
      <c r="P229" s="754">
        <f t="shared" si="29"/>
        <v>1349655.0199999986</v>
      </c>
    </row>
    <row r="230" spans="2:16" hidden="1" outlineLevel="1" x14ac:dyDescent="0.2">
      <c r="C230" s="754">
        <v>-8621582.7622564156</v>
      </c>
      <c r="F230" s="754">
        <f>C230</f>
        <v>-8621582.7622564156</v>
      </c>
      <c r="G230" s="754">
        <f t="shared" si="25"/>
        <v>-22808402.661344334</v>
      </c>
      <c r="I230" s="1349">
        <v>41060</v>
      </c>
      <c r="J230" s="1349">
        <v>41060</v>
      </c>
      <c r="K230" s="749">
        <f t="shared" si="26"/>
        <v>1</v>
      </c>
      <c r="L230" s="749"/>
      <c r="M230" s="1347">
        <v>3.2500000000000001E-2</v>
      </c>
      <c r="N230" s="695">
        <f t="shared" si="27"/>
        <v>-2030.89</v>
      </c>
      <c r="O230" s="754">
        <f t="shared" si="28"/>
        <v>-39927.19</v>
      </c>
      <c r="P230" s="754">
        <f t="shared" si="29"/>
        <v>1347624.1299999987</v>
      </c>
    </row>
    <row r="231" spans="2:16" hidden="1" outlineLevel="1" x14ac:dyDescent="0.2">
      <c r="B231" s="753" t="s">
        <v>40</v>
      </c>
      <c r="C231" s="754"/>
      <c r="G231" s="754">
        <f t="shared" si="25"/>
        <v>-22808402.661344334</v>
      </c>
      <c r="I231" s="1349">
        <v>41061</v>
      </c>
      <c r="J231" s="1349">
        <v>41089</v>
      </c>
      <c r="K231" s="749">
        <f t="shared" si="26"/>
        <v>29</v>
      </c>
      <c r="L231" s="749"/>
      <c r="M231" s="1347">
        <v>3.2500000000000001E-2</v>
      </c>
      <c r="N231" s="695">
        <f t="shared" si="27"/>
        <v>-58895.67</v>
      </c>
      <c r="O231" s="754">
        <f t="shared" si="28"/>
        <v>-58895.67</v>
      </c>
      <c r="P231" s="754">
        <f t="shared" si="29"/>
        <v>1288728.4599999988</v>
      </c>
    </row>
    <row r="232" spans="2:16" hidden="1" outlineLevel="1" x14ac:dyDescent="0.2">
      <c r="C232" s="754">
        <v>2088435.904519029</v>
      </c>
      <c r="F232" s="754">
        <f>C232</f>
        <v>2088435.904519029</v>
      </c>
      <c r="G232" s="754">
        <f t="shared" si="25"/>
        <v>-20719966.756825306</v>
      </c>
      <c r="I232" s="1349">
        <v>41090</v>
      </c>
      <c r="J232" s="1349">
        <v>41090</v>
      </c>
      <c r="K232" s="749">
        <f t="shared" si="26"/>
        <v>1</v>
      </c>
      <c r="L232" s="749"/>
      <c r="M232" s="1347">
        <v>3.2500000000000001E-2</v>
      </c>
      <c r="N232" s="695">
        <f t="shared" si="27"/>
        <v>-1844.93</v>
      </c>
      <c r="O232" s="754">
        <f t="shared" si="28"/>
        <v>-60740.6</v>
      </c>
      <c r="P232" s="754">
        <f t="shared" si="29"/>
        <v>1286883.5299999989</v>
      </c>
    </row>
    <row r="233" spans="2:16" hidden="1" outlineLevel="1" x14ac:dyDescent="0.2">
      <c r="B233" s="753" t="s">
        <v>29</v>
      </c>
      <c r="C233" s="754"/>
      <c r="G233" s="754">
        <f t="shared" si="25"/>
        <v>-20719966.756825306</v>
      </c>
      <c r="I233" s="1349">
        <v>41091</v>
      </c>
      <c r="J233" s="1349">
        <v>41120</v>
      </c>
      <c r="K233" s="749">
        <f t="shared" si="26"/>
        <v>30</v>
      </c>
      <c r="L233" s="749"/>
      <c r="M233" s="1347">
        <v>3.2500000000000001E-2</v>
      </c>
      <c r="N233" s="695">
        <f t="shared" si="27"/>
        <v>-55347.86</v>
      </c>
      <c r="O233" s="754">
        <f t="shared" si="28"/>
        <v>-55347.86</v>
      </c>
      <c r="P233" s="754">
        <f t="shared" si="29"/>
        <v>1231535.6699999988</v>
      </c>
    </row>
    <row r="234" spans="2:16" hidden="1" outlineLevel="1" x14ac:dyDescent="0.2">
      <c r="C234" s="754">
        <v>1921453.5823402256</v>
      </c>
      <c r="F234" s="754">
        <f>C234</f>
        <v>1921453.5823402256</v>
      </c>
      <c r="G234" s="754">
        <f t="shared" ref="G234:G297" si="30">+G233+F234</f>
        <v>-18798513.17448508</v>
      </c>
      <c r="I234" s="1349">
        <v>41121</v>
      </c>
      <c r="J234" s="1349">
        <v>41121</v>
      </c>
      <c r="K234" s="749">
        <f t="shared" si="26"/>
        <v>1</v>
      </c>
      <c r="L234" s="749"/>
      <c r="M234" s="1347">
        <v>3.2500000000000001E-2</v>
      </c>
      <c r="N234" s="695">
        <f t="shared" si="27"/>
        <v>-1673.84</v>
      </c>
      <c r="O234" s="754">
        <f t="shared" si="28"/>
        <v>-57021.7</v>
      </c>
      <c r="P234" s="754">
        <f t="shared" si="29"/>
        <v>1229861.8299999987</v>
      </c>
    </row>
    <row r="235" spans="2:16" hidden="1" outlineLevel="1" x14ac:dyDescent="0.2">
      <c r="B235" s="753" t="s">
        <v>30</v>
      </c>
      <c r="C235" s="754"/>
      <c r="G235" s="754">
        <f t="shared" si="30"/>
        <v>-18798513.17448508</v>
      </c>
      <c r="I235" s="1349">
        <v>41122</v>
      </c>
      <c r="J235" s="1349">
        <v>41151</v>
      </c>
      <c r="K235" s="749">
        <f t="shared" si="26"/>
        <v>30</v>
      </c>
      <c r="L235" s="749"/>
      <c r="M235" s="1347">
        <v>3.2500000000000001E-2</v>
      </c>
      <c r="N235" s="695">
        <f t="shared" si="27"/>
        <v>-50215.21</v>
      </c>
      <c r="O235" s="754">
        <f t="shared" si="28"/>
        <v>-50215.21</v>
      </c>
      <c r="P235" s="754">
        <f t="shared" si="29"/>
        <v>1179646.6199999987</v>
      </c>
    </row>
    <row r="236" spans="2:16" hidden="1" outlineLevel="1" x14ac:dyDescent="0.2">
      <c r="C236" s="754">
        <v>1889889.9711744785</v>
      </c>
      <c r="F236" s="754">
        <f>C236</f>
        <v>1889889.9711744785</v>
      </c>
      <c r="G236" s="754">
        <f t="shared" si="30"/>
        <v>-16908623.203310601</v>
      </c>
      <c r="I236" s="1349">
        <v>41152</v>
      </c>
      <c r="J236" s="1349">
        <v>41152</v>
      </c>
      <c r="K236" s="749">
        <f t="shared" si="26"/>
        <v>1</v>
      </c>
      <c r="L236" s="749"/>
      <c r="M236" s="1347">
        <v>3.2500000000000001E-2</v>
      </c>
      <c r="N236" s="695">
        <f t="shared" si="27"/>
        <v>-1505.56</v>
      </c>
      <c r="O236" s="754">
        <f t="shared" si="28"/>
        <v>-51720.77</v>
      </c>
      <c r="P236" s="754">
        <f t="shared" si="29"/>
        <v>1178141.0599999987</v>
      </c>
    </row>
    <row r="237" spans="2:16" hidden="1" outlineLevel="1" x14ac:dyDescent="0.2">
      <c r="B237" s="753" t="s">
        <v>31</v>
      </c>
      <c r="C237" s="754"/>
      <c r="G237" s="754">
        <f t="shared" si="30"/>
        <v>-16908623.203310601</v>
      </c>
      <c r="I237" s="1349">
        <v>41153</v>
      </c>
      <c r="J237" s="1349">
        <v>41181</v>
      </c>
      <c r="K237" s="749">
        <f t="shared" si="26"/>
        <v>29</v>
      </c>
      <c r="L237" s="749"/>
      <c r="M237" s="1347">
        <v>3.2500000000000001E-2</v>
      </c>
      <c r="N237" s="695">
        <f t="shared" si="27"/>
        <v>-43661.31</v>
      </c>
      <c r="O237" s="754">
        <f t="shared" si="28"/>
        <v>-43661.31</v>
      </c>
      <c r="P237" s="754">
        <f t="shared" si="29"/>
        <v>1134479.7499999986</v>
      </c>
    </row>
    <row r="238" spans="2:16" hidden="1" outlineLevel="1" x14ac:dyDescent="0.2">
      <c r="C238" s="754">
        <v>12442630.395919027</v>
      </c>
      <c r="F238" s="754">
        <f>C238</f>
        <v>12442630.395919027</v>
      </c>
      <c r="G238" s="754">
        <f t="shared" si="30"/>
        <v>-4465992.8073915746</v>
      </c>
      <c r="I238" s="1349">
        <v>41182</v>
      </c>
      <c r="J238" s="1349">
        <v>41182</v>
      </c>
      <c r="K238" s="749">
        <f t="shared" si="26"/>
        <v>1</v>
      </c>
      <c r="L238" s="749"/>
      <c r="M238" s="1347">
        <v>3.2500000000000001E-2</v>
      </c>
      <c r="N238" s="695">
        <f t="shared" si="27"/>
        <v>-397.66</v>
      </c>
      <c r="O238" s="754">
        <f t="shared" si="28"/>
        <v>-44058.97</v>
      </c>
      <c r="P238" s="754">
        <f t="shared" si="29"/>
        <v>1134082.0899999987</v>
      </c>
    </row>
    <row r="239" spans="2:16" hidden="1" outlineLevel="1" x14ac:dyDescent="0.2">
      <c r="B239" s="753" t="s">
        <v>32</v>
      </c>
      <c r="C239" s="754"/>
      <c r="G239" s="754">
        <f t="shared" si="30"/>
        <v>-4465992.8073915746</v>
      </c>
      <c r="I239" s="1349">
        <v>41183</v>
      </c>
      <c r="J239" s="1349">
        <v>41212</v>
      </c>
      <c r="K239" s="749">
        <f t="shared" si="26"/>
        <v>30</v>
      </c>
      <c r="L239" s="749"/>
      <c r="M239" s="1347">
        <v>3.2500000000000001E-2</v>
      </c>
      <c r="N239" s="695">
        <f t="shared" si="27"/>
        <v>-11929.71</v>
      </c>
      <c r="O239" s="754">
        <f t="shared" si="28"/>
        <v>-11929.71</v>
      </c>
      <c r="P239" s="754">
        <f t="shared" si="29"/>
        <v>1122152.3799999987</v>
      </c>
    </row>
    <row r="240" spans="2:16" hidden="1" outlineLevel="1" x14ac:dyDescent="0.2">
      <c r="C240" s="754">
        <v>2486148.2031997852</v>
      </c>
      <c r="F240" s="754">
        <f>C240</f>
        <v>2486148.2031997852</v>
      </c>
      <c r="G240" s="754">
        <f t="shared" si="30"/>
        <v>-1979844.6041917894</v>
      </c>
      <c r="I240" s="1349">
        <v>41213</v>
      </c>
      <c r="J240" s="1349">
        <v>41213</v>
      </c>
      <c r="K240" s="749">
        <f t="shared" si="26"/>
        <v>1</v>
      </c>
      <c r="L240" s="749"/>
      <c r="M240" s="1347">
        <v>3.2500000000000001E-2</v>
      </c>
      <c r="N240" s="695">
        <f t="shared" si="27"/>
        <v>-176.29</v>
      </c>
      <c r="O240" s="754">
        <f t="shared" si="28"/>
        <v>-12106</v>
      </c>
      <c r="P240" s="754">
        <f t="shared" si="29"/>
        <v>1121976.0899999987</v>
      </c>
    </row>
    <row r="241" spans="1:16" hidden="1" outlineLevel="1" x14ac:dyDescent="0.2">
      <c r="B241" s="753" t="s">
        <v>33</v>
      </c>
      <c r="C241" s="754"/>
      <c r="G241" s="754">
        <f t="shared" si="30"/>
        <v>-1979844.6041917894</v>
      </c>
      <c r="I241" s="1349">
        <v>41214</v>
      </c>
      <c r="J241" s="1349">
        <v>41242</v>
      </c>
      <c r="K241" s="749">
        <f t="shared" si="26"/>
        <v>29</v>
      </c>
      <c r="L241" s="749"/>
      <c r="M241" s="1347">
        <v>3.2500000000000001E-2</v>
      </c>
      <c r="N241" s="695">
        <f t="shared" si="27"/>
        <v>-5112.34</v>
      </c>
      <c r="O241" s="754">
        <f t="shared" si="28"/>
        <v>-5112.34</v>
      </c>
      <c r="P241" s="754">
        <f t="shared" si="29"/>
        <v>1116863.7499999986</v>
      </c>
    </row>
    <row r="242" spans="1:16" hidden="1" outlineLevel="1" x14ac:dyDescent="0.2">
      <c r="C242" s="754">
        <v>4293361.0231290031</v>
      </c>
      <c r="F242" s="754">
        <f>C242</f>
        <v>4293361.0231290031</v>
      </c>
      <c r="G242" s="754">
        <f t="shared" si="30"/>
        <v>2313516.4189372137</v>
      </c>
      <c r="I242" s="1349">
        <v>41243</v>
      </c>
      <c r="J242" s="1349">
        <v>41243</v>
      </c>
      <c r="K242" s="749">
        <f t="shared" si="26"/>
        <v>1</v>
      </c>
      <c r="L242" s="749"/>
      <c r="M242" s="1347">
        <v>3.2500000000000001E-2</v>
      </c>
      <c r="N242" s="695">
        <f t="shared" si="27"/>
        <v>206</v>
      </c>
      <c r="O242" s="754">
        <f t="shared" si="28"/>
        <v>-4906.34</v>
      </c>
      <c r="P242" s="754">
        <f t="shared" si="29"/>
        <v>1117069.7499999986</v>
      </c>
    </row>
    <row r="243" spans="1:16" hidden="1" outlineLevel="1" x14ac:dyDescent="0.2">
      <c r="B243" s="753" t="s">
        <v>34</v>
      </c>
      <c r="C243" s="754"/>
      <c r="G243" s="754">
        <f t="shared" si="30"/>
        <v>2313516.4189372137</v>
      </c>
      <c r="I243" s="1349">
        <v>41244</v>
      </c>
      <c r="J243" s="1349">
        <v>41273</v>
      </c>
      <c r="K243" s="749">
        <f t="shared" si="26"/>
        <v>30</v>
      </c>
      <c r="L243" s="749"/>
      <c r="M243" s="1347">
        <v>3.2500000000000001E-2</v>
      </c>
      <c r="N243" s="695">
        <f t="shared" si="27"/>
        <v>6179.94</v>
      </c>
      <c r="O243" s="754">
        <f t="shared" si="28"/>
        <v>6179.94</v>
      </c>
      <c r="P243" s="754">
        <f t="shared" si="29"/>
        <v>1123249.6899999985</v>
      </c>
    </row>
    <row r="244" spans="1:16" hidden="1" outlineLevel="1" x14ac:dyDescent="0.2">
      <c r="C244" s="754">
        <v>336431.34688021429</v>
      </c>
      <c r="F244" s="754">
        <f>C244</f>
        <v>336431.34688021429</v>
      </c>
      <c r="G244" s="754">
        <f t="shared" si="30"/>
        <v>2649947.765817428</v>
      </c>
      <c r="I244" s="1349">
        <v>41274</v>
      </c>
      <c r="J244" s="1349">
        <v>41274</v>
      </c>
      <c r="K244" s="749">
        <f>+IF(+J244="","",+J244-(I244-1))</f>
        <v>1</v>
      </c>
      <c r="L244" s="749"/>
      <c r="M244" s="1347">
        <v>3.2500000000000001E-2</v>
      </c>
      <c r="N244" s="695">
        <f t="shared" si="27"/>
        <v>235.95</v>
      </c>
      <c r="O244" s="754">
        <f t="shared" si="28"/>
        <v>6415.8899999999994</v>
      </c>
      <c r="P244" s="754">
        <f t="shared" si="29"/>
        <v>1123485.6399999985</v>
      </c>
    </row>
    <row r="245" spans="1:16" s="664" customFormat="1" hidden="1" outlineLevel="1" x14ac:dyDescent="0.2">
      <c r="A245" s="664" t="s">
        <v>0</v>
      </c>
      <c r="B245" s="664" t="s">
        <v>35</v>
      </c>
      <c r="G245" s="695">
        <f t="shared" si="30"/>
        <v>2649947.765817428</v>
      </c>
      <c r="I245" s="612">
        <v>41275</v>
      </c>
      <c r="J245" s="612">
        <v>41304</v>
      </c>
      <c r="K245" s="749">
        <f t="shared" ref="K245:K267" si="31">+IF(+J245="","",+J245-(I245-1))</f>
        <v>30</v>
      </c>
      <c r="L245" s="749"/>
      <c r="M245" s="750">
        <v>3.2500000000000001E-2</v>
      </c>
      <c r="N245" s="695">
        <f t="shared" si="27"/>
        <v>7078.63</v>
      </c>
      <c r="O245" s="695">
        <f t="shared" si="28"/>
        <v>7078.63</v>
      </c>
      <c r="P245" s="695">
        <f t="shared" si="29"/>
        <v>1130564.2699999984</v>
      </c>
    </row>
    <row r="246" spans="1:16" s="664" customFormat="1" hidden="1" outlineLevel="1" x14ac:dyDescent="0.2">
      <c r="A246" s="557" t="s">
        <v>1</v>
      </c>
      <c r="C246" s="695">
        <v>0</v>
      </c>
      <c r="F246" s="695">
        <f>C246</f>
        <v>0</v>
      </c>
      <c r="G246" s="695">
        <f t="shared" si="30"/>
        <v>2649947.765817428</v>
      </c>
      <c r="I246" s="612">
        <v>41305</v>
      </c>
      <c r="J246" s="612">
        <v>41305</v>
      </c>
      <c r="K246" s="749">
        <f t="shared" si="31"/>
        <v>1</v>
      </c>
      <c r="L246" s="749"/>
      <c r="M246" s="750">
        <v>3.2500000000000001E-2</v>
      </c>
      <c r="N246" s="695">
        <f t="shared" si="27"/>
        <v>235.95</v>
      </c>
      <c r="O246" s="695">
        <f t="shared" si="28"/>
        <v>7314.58</v>
      </c>
      <c r="P246" s="695">
        <f t="shared" si="29"/>
        <v>1130800.2199999983</v>
      </c>
    </row>
    <row r="247" spans="1:16" s="664" customFormat="1" hidden="1" outlineLevel="1" x14ac:dyDescent="0.2">
      <c r="B247" s="664" t="s">
        <v>36</v>
      </c>
      <c r="C247" s="695"/>
      <c r="G247" s="695">
        <f t="shared" si="30"/>
        <v>2649947.765817428</v>
      </c>
      <c r="I247" s="612">
        <v>41306</v>
      </c>
      <c r="J247" s="612">
        <v>41332</v>
      </c>
      <c r="K247" s="749">
        <f t="shared" si="31"/>
        <v>27</v>
      </c>
      <c r="L247" s="749"/>
      <c r="M247" s="750">
        <v>3.2500000000000001E-2</v>
      </c>
      <c r="N247" s="695">
        <f t="shared" si="27"/>
        <v>6370.76</v>
      </c>
      <c r="O247" s="695">
        <f t="shared" si="28"/>
        <v>6370.76</v>
      </c>
      <c r="P247" s="695">
        <f t="shared" si="29"/>
        <v>1137170.9799999984</v>
      </c>
    </row>
    <row r="248" spans="1:16" s="664" customFormat="1" hidden="1" outlineLevel="1" x14ac:dyDescent="0.2">
      <c r="C248" s="695">
        <v>0</v>
      </c>
      <c r="F248" s="695">
        <f>C248</f>
        <v>0</v>
      </c>
      <c r="G248" s="695">
        <f t="shared" si="30"/>
        <v>2649947.765817428</v>
      </c>
      <c r="I248" s="612">
        <v>41333</v>
      </c>
      <c r="J248" s="612">
        <v>41333</v>
      </c>
      <c r="K248" s="749">
        <f t="shared" si="31"/>
        <v>1</v>
      </c>
      <c r="L248" s="749"/>
      <c r="M248" s="750">
        <v>3.2500000000000001E-2</v>
      </c>
      <c r="N248" s="695">
        <f t="shared" si="27"/>
        <v>235.95</v>
      </c>
      <c r="O248" s="695">
        <f t="shared" si="28"/>
        <v>6606.71</v>
      </c>
      <c r="P248" s="695">
        <f t="shared" si="29"/>
        <v>1137406.9299999983</v>
      </c>
    </row>
    <row r="249" spans="1:16" s="664" customFormat="1" hidden="1" outlineLevel="1" x14ac:dyDescent="0.2">
      <c r="B249" s="664" t="s">
        <v>37</v>
      </c>
      <c r="C249" s="695"/>
      <c r="G249" s="695">
        <f t="shared" si="30"/>
        <v>2649947.765817428</v>
      </c>
      <c r="I249" s="612">
        <v>41334</v>
      </c>
      <c r="J249" s="612">
        <v>41363</v>
      </c>
      <c r="K249" s="749">
        <f t="shared" si="31"/>
        <v>30</v>
      </c>
      <c r="L249" s="749"/>
      <c r="M249" s="750">
        <v>3.2500000000000001E-2</v>
      </c>
      <c r="N249" s="695">
        <f t="shared" si="27"/>
        <v>7078.63</v>
      </c>
      <c r="O249" s="695">
        <f t="shared" si="28"/>
        <v>7078.63</v>
      </c>
      <c r="P249" s="695">
        <f t="shared" si="29"/>
        <v>1144485.5599999982</v>
      </c>
    </row>
    <row r="250" spans="1:16" s="664" customFormat="1" ht="14.25" hidden="1" customHeight="1" outlineLevel="1" x14ac:dyDescent="0.2">
      <c r="C250" s="695">
        <v>0</v>
      </c>
      <c r="F250" s="695">
        <f>C250</f>
        <v>0</v>
      </c>
      <c r="G250" s="695">
        <f t="shared" si="30"/>
        <v>2649947.765817428</v>
      </c>
      <c r="I250" s="612">
        <v>41364</v>
      </c>
      <c r="J250" s="612">
        <v>41364</v>
      </c>
      <c r="K250" s="749">
        <f t="shared" si="31"/>
        <v>1</v>
      </c>
      <c r="L250" s="749"/>
      <c r="M250" s="750">
        <v>3.2500000000000001E-2</v>
      </c>
      <c r="N250" s="695">
        <f t="shared" si="27"/>
        <v>235.95</v>
      </c>
      <c r="O250" s="695">
        <f t="shared" si="28"/>
        <v>7314.58</v>
      </c>
      <c r="P250" s="695">
        <f t="shared" si="29"/>
        <v>1144721.5099999981</v>
      </c>
    </row>
    <row r="251" spans="1:16" s="664" customFormat="1" hidden="1" outlineLevel="1" x14ac:dyDescent="0.2">
      <c r="B251" s="664" t="s">
        <v>38</v>
      </c>
      <c r="C251" s="695"/>
      <c r="G251" s="695">
        <f t="shared" si="30"/>
        <v>2649947.765817428</v>
      </c>
      <c r="I251" s="612">
        <v>41365</v>
      </c>
      <c r="J251" s="612">
        <v>41393</v>
      </c>
      <c r="K251" s="749">
        <f t="shared" si="31"/>
        <v>29</v>
      </c>
      <c r="L251" s="749"/>
      <c r="M251" s="750">
        <v>3.2500000000000001E-2</v>
      </c>
      <c r="N251" s="695">
        <f t="shared" si="27"/>
        <v>6842.67</v>
      </c>
      <c r="O251" s="695">
        <f t="shared" si="28"/>
        <v>6842.67</v>
      </c>
      <c r="P251" s="695">
        <f t="shared" si="29"/>
        <v>1151564.1799999981</v>
      </c>
    </row>
    <row r="252" spans="1:16" s="664" customFormat="1" hidden="1" outlineLevel="1" x14ac:dyDescent="0.2">
      <c r="C252" s="695">
        <v>-4247681.3139492068</v>
      </c>
      <c r="F252" s="695">
        <f>C252</f>
        <v>-4247681.3139492068</v>
      </c>
      <c r="G252" s="695">
        <f t="shared" si="30"/>
        <v>-1597733.5481317788</v>
      </c>
      <c r="I252" s="612">
        <v>41394</v>
      </c>
      <c r="J252" s="612">
        <v>41394</v>
      </c>
      <c r="K252" s="749">
        <f t="shared" si="31"/>
        <v>1</v>
      </c>
      <c r="L252" s="749"/>
      <c r="M252" s="750">
        <v>3.2500000000000001E-2</v>
      </c>
      <c r="N252" s="695">
        <f t="shared" si="27"/>
        <v>-142.26</v>
      </c>
      <c r="O252" s="695">
        <f t="shared" si="28"/>
        <v>6700.41</v>
      </c>
      <c r="P252" s="695">
        <f t="shared" si="29"/>
        <v>1151421.9199999981</v>
      </c>
    </row>
    <row r="253" spans="1:16" s="664" customFormat="1" hidden="1" outlineLevel="1" x14ac:dyDescent="0.2">
      <c r="B253" s="664" t="s">
        <v>39</v>
      </c>
      <c r="C253" s="695"/>
      <c r="G253" s="695">
        <f t="shared" si="30"/>
        <v>-1597733.5481317788</v>
      </c>
      <c r="I253" s="612">
        <v>41395</v>
      </c>
      <c r="J253" s="612">
        <v>41424</v>
      </c>
      <c r="K253" s="749">
        <f t="shared" si="31"/>
        <v>30</v>
      </c>
      <c r="L253" s="749"/>
      <c r="M253" s="750">
        <v>3.2500000000000001E-2</v>
      </c>
      <c r="N253" s="695">
        <f t="shared" si="27"/>
        <v>-4267.92</v>
      </c>
      <c r="O253" s="695">
        <f t="shared" si="28"/>
        <v>-4267.92</v>
      </c>
      <c r="P253" s="695">
        <f t="shared" si="29"/>
        <v>1147153.9999999981</v>
      </c>
    </row>
    <row r="254" spans="1:16" s="664" customFormat="1" hidden="1" outlineLevel="1" x14ac:dyDescent="0.2">
      <c r="C254" s="695">
        <v>-4194083.2077836264</v>
      </c>
      <c r="F254" s="695">
        <f>C254</f>
        <v>-4194083.2077836264</v>
      </c>
      <c r="G254" s="695">
        <f t="shared" si="30"/>
        <v>-5791816.7559154052</v>
      </c>
      <c r="I254" s="612">
        <v>41425</v>
      </c>
      <c r="J254" s="612">
        <v>41425</v>
      </c>
      <c r="K254" s="749">
        <f t="shared" si="31"/>
        <v>1</v>
      </c>
      <c r="L254" s="749"/>
      <c r="M254" s="750">
        <v>3.2500000000000001E-2</v>
      </c>
      <c r="N254" s="695">
        <f t="shared" si="27"/>
        <v>-515.71</v>
      </c>
      <c r="O254" s="695">
        <f t="shared" si="28"/>
        <v>-4783.63</v>
      </c>
      <c r="P254" s="695">
        <f t="shared" si="29"/>
        <v>1146638.2899999982</v>
      </c>
    </row>
    <row r="255" spans="1:16" s="664" customFormat="1" hidden="1" outlineLevel="1" x14ac:dyDescent="0.2">
      <c r="B255" s="664" t="s">
        <v>40</v>
      </c>
      <c r="C255" s="695"/>
      <c r="G255" s="695">
        <f t="shared" si="30"/>
        <v>-5791816.7559154052</v>
      </c>
      <c r="I255" s="612">
        <v>41426</v>
      </c>
      <c r="J255" s="612">
        <v>41454</v>
      </c>
      <c r="K255" s="749">
        <f t="shared" si="31"/>
        <v>29</v>
      </c>
      <c r="L255" s="749"/>
      <c r="M255" s="750">
        <v>3.2500000000000001E-2</v>
      </c>
      <c r="N255" s="695">
        <f t="shared" si="27"/>
        <v>-14955.58</v>
      </c>
      <c r="O255" s="695">
        <f t="shared" si="28"/>
        <v>-14955.58</v>
      </c>
      <c r="P255" s="695">
        <f t="shared" si="29"/>
        <v>1131682.7099999981</v>
      </c>
    </row>
    <row r="256" spans="1:16" s="664" customFormat="1" hidden="1" outlineLevel="1" x14ac:dyDescent="0.2">
      <c r="C256" s="695">
        <v>-1065512.9265041091</v>
      </c>
      <c r="F256" s="695">
        <f>C256</f>
        <v>-1065512.9265041091</v>
      </c>
      <c r="G256" s="695">
        <f t="shared" si="30"/>
        <v>-6857329.6824195143</v>
      </c>
      <c r="I256" s="612">
        <v>41455</v>
      </c>
      <c r="J256" s="612">
        <v>41455</v>
      </c>
      <c r="K256" s="749">
        <f t="shared" si="31"/>
        <v>1</v>
      </c>
      <c r="L256" s="749"/>
      <c r="M256" s="750">
        <v>3.2500000000000001E-2</v>
      </c>
      <c r="N256" s="695">
        <f t="shared" si="27"/>
        <v>-610.58000000000004</v>
      </c>
      <c r="O256" s="695">
        <f t="shared" si="28"/>
        <v>-15566.16</v>
      </c>
      <c r="P256" s="695">
        <f t="shared" si="29"/>
        <v>1131072.129999998</v>
      </c>
    </row>
    <row r="257" spans="1:16" s="664" customFormat="1" hidden="1" outlineLevel="1" x14ac:dyDescent="0.2">
      <c r="B257" s="664" t="s">
        <v>29</v>
      </c>
      <c r="C257" s="695"/>
      <c r="G257" s="695">
        <f t="shared" si="30"/>
        <v>-6857329.6824195143</v>
      </c>
      <c r="I257" s="612">
        <v>41456</v>
      </c>
      <c r="J257" s="612">
        <v>41485</v>
      </c>
      <c r="K257" s="749">
        <f t="shared" si="31"/>
        <v>30</v>
      </c>
      <c r="L257" s="749"/>
      <c r="M257" s="750">
        <v>3.2500000000000001E-2</v>
      </c>
      <c r="N257" s="695">
        <f t="shared" si="27"/>
        <v>-18317.52</v>
      </c>
      <c r="O257" s="695">
        <f t="shared" si="28"/>
        <v>-18317.52</v>
      </c>
      <c r="P257" s="695">
        <f t="shared" si="29"/>
        <v>1112754.609999998</v>
      </c>
    </row>
    <row r="258" spans="1:16" s="664" customFormat="1" hidden="1" outlineLevel="1" x14ac:dyDescent="0.2">
      <c r="C258" s="695">
        <v>-5433518.7040832303</v>
      </c>
      <c r="F258" s="695">
        <f>C258</f>
        <v>-5433518.7040832303</v>
      </c>
      <c r="G258" s="695">
        <f t="shared" si="30"/>
        <v>-12290848.386502745</v>
      </c>
      <c r="I258" s="612">
        <v>41486</v>
      </c>
      <c r="J258" s="612">
        <v>41486</v>
      </c>
      <c r="K258" s="749">
        <f t="shared" si="31"/>
        <v>1</v>
      </c>
      <c r="L258" s="749"/>
      <c r="M258" s="750">
        <v>3.2500000000000001E-2</v>
      </c>
      <c r="N258" s="695">
        <f t="shared" si="27"/>
        <v>-1094.3900000000001</v>
      </c>
      <c r="O258" s="695">
        <f t="shared" si="28"/>
        <v>-19411.91</v>
      </c>
      <c r="P258" s="695">
        <f t="shared" si="29"/>
        <v>1111660.2199999981</v>
      </c>
    </row>
    <row r="259" spans="1:16" s="664" customFormat="1" hidden="1" outlineLevel="1" x14ac:dyDescent="0.2">
      <c r="B259" s="664" t="s">
        <v>30</v>
      </c>
      <c r="C259" s="695"/>
      <c r="G259" s="695">
        <f t="shared" si="30"/>
        <v>-12290848.386502745</v>
      </c>
      <c r="I259" s="612">
        <v>41487</v>
      </c>
      <c r="J259" s="612">
        <v>41516</v>
      </c>
      <c r="K259" s="749">
        <f t="shared" si="31"/>
        <v>30</v>
      </c>
      <c r="L259" s="749"/>
      <c r="M259" s="750">
        <v>3.2500000000000001E-2</v>
      </c>
      <c r="N259" s="695">
        <f t="shared" si="27"/>
        <v>-32831.72</v>
      </c>
      <c r="O259" s="695">
        <f t="shared" si="28"/>
        <v>-32831.72</v>
      </c>
      <c r="P259" s="695">
        <f t="shared" si="29"/>
        <v>1078828.4999999981</v>
      </c>
    </row>
    <row r="260" spans="1:16" s="664" customFormat="1" hidden="1" outlineLevel="1" x14ac:dyDescent="0.2">
      <c r="C260" s="695">
        <v>-3140270.4154616632</v>
      </c>
      <c r="F260" s="695">
        <f>C260</f>
        <v>-3140270.4154616632</v>
      </c>
      <c r="G260" s="695">
        <f t="shared" si="30"/>
        <v>-15431118.801964408</v>
      </c>
      <c r="I260" s="612">
        <v>41517</v>
      </c>
      <c r="J260" s="612">
        <v>41517</v>
      </c>
      <c r="K260" s="749">
        <f t="shared" si="31"/>
        <v>1</v>
      </c>
      <c r="L260" s="749"/>
      <c r="M260" s="750">
        <v>3.2500000000000001E-2</v>
      </c>
      <c r="N260" s="695">
        <f t="shared" si="27"/>
        <v>-1374</v>
      </c>
      <c r="O260" s="695">
        <f t="shared" si="28"/>
        <v>-34205.72</v>
      </c>
      <c r="P260" s="695">
        <f t="shared" si="29"/>
        <v>1077454.4999999981</v>
      </c>
    </row>
    <row r="261" spans="1:16" s="664" customFormat="1" hidden="1" outlineLevel="1" x14ac:dyDescent="0.2">
      <c r="B261" s="664" t="s">
        <v>31</v>
      </c>
      <c r="C261" s="695"/>
      <c r="G261" s="695">
        <f t="shared" si="30"/>
        <v>-15431118.801964408</v>
      </c>
      <c r="I261" s="612">
        <v>41518</v>
      </c>
      <c r="J261" s="612">
        <v>41546</v>
      </c>
      <c r="K261" s="749">
        <f t="shared" si="31"/>
        <v>29</v>
      </c>
      <c r="L261" s="749"/>
      <c r="M261" s="750">
        <v>3.2500000000000001E-2</v>
      </c>
      <c r="N261" s="695">
        <f t="shared" si="27"/>
        <v>-39846.11</v>
      </c>
      <c r="O261" s="695">
        <f t="shared" si="28"/>
        <v>-39846.11</v>
      </c>
      <c r="P261" s="695">
        <f t="shared" si="29"/>
        <v>1037608.3899999982</v>
      </c>
    </row>
    <row r="262" spans="1:16" s="664" customFormat="1" hidden="1" outlineLevel="1" x14ac:dyDescent="0.2">
      <c r="C262" s="695">
        <v>-2197477.9712012503</v>
      </c>
      <c r="F262" s="695">
        <f>C262</f>
        <v>-2197477.9712012503</v>
      </c>
      <c r="G262" s="695">
        <f t="shared" si="30"/>
        <v>-17628596.773165658</v>
      </c>
      <c r="I262" s="612">
        <v>41547</v>
      </c>
      <c r="J262" s="612">
        <v>41547</v>
      </c>
      <c r="K262" s="749">
        <f t="shared" si="31"/>
        <v>1</v>
      </c>
      <c r="L262" s="749"/>
      <c r="M262" s="750">
        <v>3.2500000000000001E-2</v>
      </c>
      <c r="N262" s="695">
        <f t="shared" si="27"/>
        <v>-1569.67</v>
      </c>
      <c r="O262" s="695">
        <f t="shared" si="28"/>
        <v>-41415.78</v>
      </c>
      <c r="P262" s="695">
        <f t="shared" si="29"/>
        <v>1036038.7199999981</v>
      </c>
    </row>
    <row r="263" spans="1:16" s="664" customFormat="1" hidden="1" outlineLevel="1" x14ac:dyDescent="0.2">
      <c r="B263" s="664" t="s">
        <v>32</v>
      </c>
      <c r="C263" s="695"/>
      <c r="G263" s="695">
        <f t="shared" si="30"/>
        <v>-17628596.773165658</v>
      </c>
      <c r="I263" s="612">
        <v>41548</v>
      </c>
      <c r="J263" s="612">
        <v>41577</v>
      </c>
      <c r="K263" s="749">
        <f t="shared" si="31"/>
        <v>30</v>
      </c>
      <c r="L263" s="749"/>
      <c r="M263" s="750">
        <v>3.2500000000000001E-2</v>
      </c>
      <c r="N263" s="695">
        <f t="shared" si="27"/>
        <v>-47090.09</v>
      </c>
      <c r="O263" s="695">
        <f t="shared" si="28"/>
        <v>-47090.09</v>
      </c>
      <c r="P263" s="695">
        <f t="shared" si="29"/>
        <v>988948.62999999814</v>
      </c>
    </row>
    <row r="264" spans="1:16" s="664" customFormat="1" hidden="1" outlineLevel="1" x14ac:dyDescent="0.2">
      <c r="C264" s="695">
        <v>-2051019.1502261162</v>
      </c>
      <c r="F264" s="695">
        <f>C264</f>
        <v>-2051019.1502261162</v>
      </c>
      <c r="G264" s="695">
        <f t="shared" si="30"/>
        <v>-19679615.923391774</v>
      </c>
      <c r="I264" s="612">
        <v>41578</v>
      </c>
      <c r="J264" s="612">
        <v>41578</v>
      </c>
      <c r="K264" s="749">
        <f t="shared" si="31"/>
        <v>1</v>
      </c>
      <c r="L264" s="749"/>
      <c r="M264" s="750">
        <v>3.2500000000000001E-2</v>
      </c>
      <c r="N264" s="695">
        <f t="shared" si="27"/>
        <v>-1752.29</v>
      </c>
      <c r="O264" s="695">
        <f t="shared" si="28"/>
        <v>-48842.38</v>
      </c>
      <c r="P264" s="695">
        <f t="shared" si="29"/>
        <v>987196.3399999981</v>
      </c>
    </row>
    <row r="265" spans="1:16" s="664" customFormat="1" hidden="1" outlineLevel="1" x14ac:dyDescent="0.2">
      <c r="B265" s="664" t="s">
        <v>33</v>
      </c>
      <c r="C265" s="695"/>
      <c r="G265" s="695">
        <f t="shared" si="30"/>
        <v>-19679615.923391774</v>
      </c>
      <c r="I265" s="612">
        <v>41579</v>
      </c>
      <c r="J265" s="612">
        <v>41607</v>
      </c>
      <c r="K265" s="749">
        <f t="shared" si="31"/>
        <v>29</v>
      </c>
      <c r="L265" s="749"/>
      <c r="M265" s="750">
        <v>3.2500000000000001E-2</v>
      </c>
      <c r="N265" s="695">
        <f t="shared" si="27"/>
        <v>-50816.54</v>
      </c>
      <c r="O265" s="695">
        <f t="shared" si="28"/>
        <v>-50816.54</v>
      </c>
      <c r="P265" s="695">
        <f t="shared" si="29"/>
        <v>936379.79999999807</v>
      </c>
    </row>
    <row r="266" spans="1:16" s="664" customFormat="1" hidden="1" outlineLevel="1" x14ac:dyDescent="0.2">
      <c r="C266" s="695">
        <v>10351452.06285744</v>
      </c>
      <c r="F266" s="695">
        <f>C266</f>
        <v>10351452.06285744</v>
      </c>
      <c r="G266" s="695">
        <f t="shared" si="30"/>
        <v>-9328163.8605343346</v>
      </c>
      <c r="I266" s="612">
        <v>41608</v>
      </c>
      <c r="J266" s="612">
        <v>41608</v>
      </c>
      <c r="K266" s="749">
        <f t="shared" si="31"/>
        <v>1</v>
      </c>
      <c r="L266" s="749"/>
      <c r="M266" s="750">
        <v>3.2500000000000001E-2</v>
      </c>
      <c r="N266" s="695">
        <f t="shared" si="27"/>
        <v>-830.59</v>
      </c>
      <c r="O266" s="695">
        <f t="shared" si="28"/>
        <v>-51647.13</v>
      </c>
      <c r="P266" s="695">
        <f t="shared" si="29"/>
        <v>935549.2099999981</v>
      </c>
    </row>
    <row r="267" spans="1:16" s="664" customFormat="1" hidden="1" outlineLevel="1" x14ac:dyDescent="0.2">
      <c r="B267" s="664" t="s">
        <v>34</v>
      </c>
      <c r="C267" s="695"/>
      <c r="G267" s="695">
        <f t="shared" si="30"/>
        <v>-9328163.8605343346</v>
      </c>
      <c r="I267" s="612">
        <v>41609</v>
      </c>
      <c r="J267" s="612">
        <v>41638</v>
      </c>
      <c r="K267" s="749">
        <f t="shared" si="31"/>
        <v>30</v>
      </c>
      <c r="L267" s="749"/>
      <c r="M267" s="750">
        <v>3.2500000000000001E-2</v>
      </c>
      <c r="N267" s="695">
        <f t="shared" si="27"/>
        <v>-24917.7</v>
      </c>
      <c r="O267" s="695">
        <f t="shared" si="28"/>
        <v>-24917.7</v>
      </c>
      <c r="P267" s="695">
        <f t="shared" si="29"/>
        <v>910631.50999999815</v>
      </c>
    </row>
    <row r="268" spans="1:16" s="664" customFormat="1" hidden="1" outlineLevel="1" x14ac:dyDescent="0.2">
      <c r="C268" s="695">
        <v>2958670.2984363995</v>
      </c>
      <c r="F268" s="695">
        <f>C268</f>
        <v>2958670.2984363995</v>
      </c>
      <c r="G268" s="695">
        <f t="shared" si="30"/>
        <v>-6369493.562097935</v>
      </c>
      <c r="I268" s="612">
        <v>41639</v>
      </c>
      <c r="J268" s="612">
        <v>41639</v>
      </c>
      <c r="K268" s="749">
        <f>+IF(+J268="","",+J268-(I268-1))</f>
        <v>1</v>
      </c>
      <c r="L268" s="749"/>
      <c r="M268" s="750">
        <v>3.2500000000000001E-2</v>
      </c>
      <c r="N268" s="695">
        <f t="shared" si="27"/>
        <v>-567.15</v>
      </c>
      <c r="O268" s="695">
        <f t="shared" si="28"/>
        <v>-25484.850000000002</v>
      </c>
      <c r="P268" s="695">
        <f t="shared" si="29"/>
        <v>910064.35999999812</v>
      </c>
    </row>
    <row r="269" spans="1:16" s="664" customFormat="1" hidden="1" outlineLevel="1" x14ac:dyDescent="0.2">
      <c r="A269" s="664" t="s">
        <v>150</v>
      </c>
      <c r="B269" s="664" t="s">
        <v>35</v>
      </c>
      <c r="G269" s="695">
        <f t="shared" si="30"/>
        <v>-6369493.562097935</v>
      </c>
      <c r="I269" s="612">
        <v>41640</v>
      </c>
      <c r="J269" s="612">
        <v>41669</v>
      </c>
      <c r="K269" s="749">
        <f t="shared" ref="K269:K291" si="32">+IF(+J269="","",+J269-(I269-1))</f>
        <v>30</v>
      </c>
      <c r="L269" s="749"/>
      <c r="M269" s="750">
        <v>3.2500000000000001E-2</v>
      </c>
      <c r="N269" s="695">
        <f t="shared" si="27"/>
        <v>-17014.400000000001</v>
      </c>
      <c r="O269" s="695">
        <f t="shared" si="28"/>
        <v>-17014.400000000001</v>
      </c>
      <c r="P269" s="695">
        <f t="shared" si="29"/>
        <v>893049.9599999981</v>
      </c>
    </row>
    <row r="270" spans="1:16" s="664" customFormat="1" ht="13.7" hidden="1" customHeight="1" outlineLevel="1" x14ac:dyDescent="0.2">
      <c r="A270" s="557" t="s">
        <v>151</v>
      </c>
      <c r="C270" s="695">
        <v>0</v>
      </c>
      <c r="F270" s="695">
        <f>C270</f>
        <v>0</v>
      </c>
      <c r="G270" s="695">
        <f t="shared" si="30"/>
        <v>-6369493.562097935</v>
      </c>
      <c r="I270" s="612">
        <v>41670</v>
      </c>
      <c r="J270" s="612">
        <v>41670</v>
      </c>
      <c r="K270" s="749">
        <f t="shared" si="32"/>
        <v>1</v>
      </c>
      <c r="L270" s="749"/>
      <c r="M270" s="750">
        <v>3.2500000000000001E-2</v>
      </c>
      <c r="N270" s="695">
        <f t="shared" si="27"/>
        <v>-567.15</v>
      </c>
      <c r="O270" s="695">
        <f t="shared" si="28"/>
        <v>-17581.550000000003</v>
      </c>
      <c r="P270" s="695">
        <f t="shared" si="29"/>
        <v>892482.80999999808</v>
      </c>
    </row>
    <row r="271" spans="1:16" s="664" customFormat="1" hidden="1" outlineLevel="1" x14ac:dyDescent="0.2">
      <c r="B271" s="664" t="s">
        <v>36</v>
      </c>
      <c r="C271" s="695"/>
      <c r="G271" s="695">
        <f t="shared" si="30"/>
        <v>-6369493.562097935</v>
      </c>
      <c r="I271" s="612">
        <v>41671</v>
      </c>
      <c r="J271" s="612">
        <v>41697</v>
      </c>
      <c r="K271" s="749">
        <f t="shared" si="32"/>
        <v>27</v>
      </c>
      <c r="L271" s="749"/>
      <c r="M271" s="750">
        <v>3.2500000000000001E-2</v>
      </c>
      <c r="N271" s="695">
        <f t="shared" si="27"/>
        <v>-15312.96</v>
      </c>
      <c r="O271" s="695">
        <f t="shared" si="28"/>
        <v>-15312.96</v>
      </c>
      <c r="P271" s="695">
        <f t="shared" si="29"/>
        <v>877169.84999999811</v>
      </c>
    </row>
    <row r="272" spans="1:16" s="664" customFormat="1" hidden="1" outlineLevel="1" x14ac:dyDescent="0.2">
      <c r="C272" s="695">
        <v>239948.90752594173</v>
      </c>
      <c r="F272" s="695">
        <f>C272</f>
        <v>239948.90752594173</v>
      </c>
      <c r="G272" s="695">
        <f t="shared" si="30"/>
        <v>-6129544.6545719933</v>
      </c>
      <c r="I272" s="612">
        <v>41698</v>
      </c>
      <c r="J272" s="612">
        <v>41698</v>
      </c>
      <c r="K272" s="749">
        <f t="shared" si="32"/>
        <v>1</v>
      </c>
      <c r="L272" s="749"/>
      <c r="M272" s="750">
        <v>3.2500000000000001E-2</v>
      </c>
      <c r="N272" s="695">
        <f t="shared" si="27"/>
        <v>-545.78</v>
      </c>
      <c r="O272" s="695">
        <f t="shared" si="28"/>
        <v>-15858.74</v>
      </c>
      <c r="P272" s="695">
        <f t="shared" si="29"/>
        <v>876624.06999999809</v>
      </c>
    </row>
    <row r="273" spans="2:16" s="664" customFormat="1" hidden="1" outlineLevel="1" x14ac:dyDescent="0.2">
      <c r="B273" s="664" t="s">
        <v>37</v>
      </c>
      <c r="C273" s="695"/>
      <c r="G273" s="695">
        <f t="shared" si="30"/>
        <v>-6129544.6545719933</v>
      </c>
      <c r="I273" s="612">
        <v>41699</v>
      </c>
      <c r="J273" s="612">
        <v>41728</v>
      </c>
      <c r="K273" s="749">
        <f t="shared" si="32"/>
        <v>30</v>
      </c>
      <c r="L273" s="749"/>
      <c r="M273" s="750">
        <v>3.2500000000000001E-2</v>
      </c>
      <c r="N273" s="695">
        <f t="shared" si="27"/>
        <v>-16373.44</v>
      </c>
      <c r="O273" s="695">
        <f t="shared" si="28"/>
        <v>-16373.44</v>
      </c>
      <c r="P273" s="695">
        <f t="shared" si="29"/>
        <v>860250.62999999814</v>
      </c>
    </row>
    <row r="274" spans="2:16" s="664" customFormat="1" ht="14.25" hidden="1" customHeight="1" outlineLevel="1" x14ac:dyDescent="0.2">
      <c r="C274" s="695">
        <v>-239948.90752594173</v>
      </c>
      <c r="F274" s="695">
        <f>C274</f>
        <v>-239948.90752594173</v>
      </c>
      <c r="G274" s="695">
        <f t="shared" si="30"/>
        <v>-6369493.562097935</v>
      </c>
      <c r="I274" s="612">
        <v>41729</v>
      </c>
      <c r="J274" s="612">
        <v>41729</v>
      </c>
      <c r="K274" s="749">
        <f t="shared" si="32"/>
        <v>1</v>
      </c>
      <c r="L274" s="749"/>
      <c r="M274" s="750">
        <v>3.2500000000000001E-2</v>
      </c>
      <c r="N274" s="695">
        <f t="shared" si="27"/>
        <v>-567.15</v>
      </c>
      <c r="O274" s="695">
        <f t="shared" si="28"/>
        <v>-16940.59</v>
      </c>
      <c r="P274" s="695">
        <f t="shared" si="29"/>
        <v>859683.47999999812</v>
      </c>
    </row>
    <row r="275" spans="2:16" s="664" customFormat="1" hidden="1" outlineLevel="1" x14ac:dyDescent="0.2">
      <c r="B275" s="664" t="s">
        <v>38</v>
      </c>
      <c r="C275" s="695"/>
      <c r="G275" s="695">
        <f t="shared" si="30"/>
        <v>-6369493.562097935</v>
      </c>
      <c r="I275" s="612">
        <v>41730</v>
      </c>
      <c r="J275" s="612">
        <v>41758</v>
      </c>
      <c r="K275" s="749">
        <f t="shared" si="32"/>
        <v>29</v>
      </c>
      <c r="L275" s="749"/>
      <c r="M275" s="750">
        <v>3.2500000000000001E-2</v>
      </c>
      <c r="N275" s="695">
        <f t="shared" si="27"/>
        <v>-16447.25</v>
      </c>
      <c r="O275" s="695">
        <f t="shared" si="28"/>
        <v>-16447.25</v>
      </c>
      <c r="P275" s="695">
        <f t="shared" si="29"/>
        <v>843236.22999999812</v>
      </c>
    </row>
    <row r="276" spans="2:16" s="664" customFormat="1" hidden="1" outlineLevel="1" x14ac:dyDescent="0.2">
      <c r="C276" s="695">
        <v>0</v>
      </c>
      <c r="F276" s="695">
        <f>C276</f>
        <v>0</v>
      </c>
      <c r="G276" s="695">
        <f t="shared" si="30"/>
        <v>-6369493.562097935</v>
      </c>
      <c r="I276" s="612">
        <v>41759</v>
      </c>
      <c r="J276" s="612">
        <v>41759</v>
      </c>
      <c r="K276" s="749">
        <f t="shared" si="32"/>
        <v>1</v>
      </c>
      <c r="L276" s="749"/>
      <c r="M276" s="750">
        <v>3.2500000000000001E-2</v>
      </c>
      <c r="N276" s="695">
        <f t="shared" si="27"/>
        <v>-567.15</v>
      </c>
      <c r="O276" s="695">
        <f t="shared" si="28"/>
        <v>-17014.400000000001</v>
      </c>
      <c r="P276" s="695">
        <f t="shared" si="29"/>
        <v>842669.0799999981</v>
      </c>
    </row>
    <row r="277" spans="2:16" s="664" customFormat="1" hidden="1" outlineLevel="1" x14ac:dyDescent="0.2">
      <c r="B277" s="664" t="s">
        <v>39</v>
      </c>
      <c r="C277" s="695"/>
      <c r="G277" s="695">
        <f t="shared" si="30"/>
        <v>-6369493.562097935</v>
      </c>
      <c r="I277" s="612">
        <v>41760</v>
      </c>
      <c r="J277" s="612">
        <v>41789</v>
      </c>
      <c r="K277" s="749">
        <f t="shared" si="32"/>
        <v>30</v>
      </c>
      <c r="L277" s="749"/>
      <c r="M277" s="750">
        <v>3.2500000000000001E-2</v>
      </c>
      <c r="N277" s="695">
        <f t="shared" si="27"/>
        <v>-17014.400000000001</v>
      </c>
      <c r="O277" s="695">
        <f t="shared" si="28"/>
        <v>-17014.400000000001</v>
      </c>
      <c r="P277" s="695">
        <f t="shared" si="29"/>
        <v>825654.67999999807</v>
      </c>
    </row>
    <row r="278" spans="2:16" s="664" customFormat="1" hidden="1" outlineLevel="1" x14ac:dyDescent="0.2">
      <c r="C278" s="695">
        <v>0</v>
      </c>
      <c r="F278" s="695">
        <f>C278</f>
        <v>0</v>
      </c>
      <c r="G278" s="695">
        <f t="shared" si="30"/>
        <v>-6369493.562097935</v>
      </c>
      <c r="I278" s="612">
        <v>41790</v>
      </c>
      <c r="J278" s="612">
        <v>41790</v>
      </c>
      <c r="K278" s="749">
        <f t="shared" si="32"/>
        <v>1</v>
      </c>
      <c r="L278" s="749"/>
      <c r="M278" s="750">
        <v>3.2500000000000001E-2</v>
      </c>
      <c r="N278" s="695">
        <f t="shared" si="27"/>
        <v>-567.15</v>
      </c>
      <c r="O278" s="695">
        <f t="shared" si="28"/>
        <v>-17581.550000000003</v>
      </c>
      <c r="P278" s="695">
        <f t="shared" si="29"/>
        <v>825087.52999999805</v>
      </c>
    </row>
    <row r="279" spans="2:16" s="664" customFormat="1" hidden="1" outlineLevel="1" x14ac:dyDescent="0.2">
      <c r="B279" s="664" t="s">
        <v>40</v>
      </c>
      <c r="C279" s="695"/>
      <c r="G279" s="695">
        <f t="shared" si="30"/>
        <v>-6369493.562097935</v>
      </c>
      <c r="I279" s="612">
        <v>41791</v>
      </c>
      <c r="J279" s="612">
        <v>41819</v>
      </c>
      <c r="K279" s="749">
        <f t="shared" si="32"/>
        <v>29</v>
      </c>
      <c r="L279" s="749"/>
      <c r="M279" s="750">
        <v>3.2500000000000001E-2</v>
      </c>
      <c r="N279" s="695">
        <f t="shared" si="27"/>
        <v>-16447.25</v>
      </c>
      <c r="O279" s="695">
        <f t="shared" si="28"/>
        <v>-16447.25</v>
      </c>
      <c r="P279" s="695">
        <f t="shared" si="29"/>
        <v>808640.27999999805</v>
      </c>
    </row>
    <row r="280" spans="2:16" s="664" customFormat="1" hidden="1" outlineLevel="1" x14ac:dyDescent="0.2">
      <c r="C280" s="695">
        <v>0</v>
      </c>
      <c r="F280" s="695">
        <f>C280</f>
        <v>0</v>
      </c>
      <c r="G280" s="695">
        <f t="shared" si="30"/>
        <v>-6369493.562097935</v>
      </c>
      <c r="I280" s="612">
        <v>41820</v>
      </c>
      <c r="J280" s="612">
        <v>41820</v>
      </c>
      <c r="K280" s="749">
        <f t="shared" si="32"/>
        <v>1</v>
      </c>
      <c r="L280" s="749"/>
      <c r="M280" s="750">
        <v>3.2500000000000001E-2</v>
      </c>
      <c r="N280" s="695">
        <f t="shared" ref="N280:N343" si="33">+IF(+K280&lt;&gt;" ", ROUND(M280*(K280/365)*G280,2),0)</f>
        <v>-567.15</v>
      </c>
      <c r="O280" s="695">
        <f t="shared" si="28"/>
        <v>-17014.400000000001</v>
      </c>
      <c r="P280" s="695">
        <f t="shared" si="29"/>
        <v>808073.12999999803</v>
      </c>
    </row>
    <row r="281" spans="2:16" s="664" customFormat="1" hidden="1" outlineLevel="1" x14ac:dyDescent="0.2">
      <c r="B281" s="664" t="s">
        <v>29</v>
      </c>
      <c r="C281" s="695"/>
      <c r="G281" s="695">
        <f t="shared" si="30"/>
        <v>-6369493.562097935</v>
      </c>
      <c r="I281" s="612">
        <v>41821</v>
      </c>
      <c r="J281" s="612">
        <v>41850</v>
      </c>
      <c r="K281" s="749">
        <f t="shared" si="32"/>
        <v>30</v>
      </c>
      <c r="L281" s="749"/>
      <c r="M281" s="750">
        <v>3.2500000000000001E-2</v>
      </c>
      <c r="N281" s="695">
        <f t="shared" si="33"/>
        <v>-17014.400000000001</v>
      </c>
      <c r="O281" s="695">
        <f t="shared" si="28"/>
        <v>-17014.400000000001</v>
      </c>
      <c r="P281" s="695">
        <f t="shared" si="29"/>
        <v>791058.729999998</v>
      </c>
    </row>
    <row r="282" spans="2:16" s="664" customFormat="1" hidden="1" outlineLevel="1" x14ac:dyDescent="0.2">
      <c r="C282" s="695">
        <v>0</v>
      </c>
      <c r="F282" s="695">
        <f>C282</f>
        <v>0</v>
      </c>
      <c r="G282" s="695">
        <f t="shared" si="30"/>
        <v>-6369493.562097935</v>
      </c>
      <c r="I282" s="612">
        <v>41851</v>
      </c>
      <c r="J282" s="612">
        <v>41851</v>
      </c>
      <c r="K282" s="749">
        <f t="shared" si="32"/>
        <v>1</v>
      </c>
      <c r="L282" s="749"/>
      <c r="M282" s="750">
        <v>3.2500000000000001E-2</v>
      </c>
      <c r="N282" s="695">
        <f t="shared" si="33"/>
        <v>-567.15</v>
      </c>
      <c r="O282" s="695">
        <f t="shared" ref="O282:O345" si="34">IF(MONTH(+I282)&lt;&gt;MONTH(+I281),N282,+O281+N282)</f>
        <v>-17581.550000000003</v>
      </c>
      <c r="P282" s="695">
        <f t="shared" si="29"/>
        <v>790491.57999999798</v>
      </c>
    </row>
    <row r="283" spans="2:16" s="664" customFormat="1" hidden="1" outlineLevel="1" x14ac:dyDescent="0.2">
      <c r="B283" s="664" t="s">
        <v>30</v>
      </c>
      <c r="C283" s="695"/>
      <c r="G283" s="695">
        <f t="shared" si="30"/>
        <v>-6369493.562097935</v>
      </c>
      <c r="I283" s="612">
        <v>41852</v>
      </c>
      <c r="J283" s="612">
        <v>41881</v>
      </c>
      <c r="K283" s="749">
        <f t="shared" si="32"/>
        <v>30</v>
      </c>
      <c r="L283" s="749"/>
      <c r="M283" s="750">
        <v>3.2500000000000001E-2</v>
      </c>
      <c r="N283" s="695">
        <f t="shared" si="33"/>
        <v>-17014.400000000001</v>
      </c>
      <c r="O283" s="695">
        <f t="shared" si="34"/>
        <v>-17014.400000000001</v>
      </c>
      <c r="P283" s="695">
        <f t="shared" ref="P283:P346" si="35">P282+N283</f>
        <v>773477.17999999796</v>
      </c>
    </row>
    <row r="284" spans="2:16" s="664" customFormat="1" hidden="1" outlineLevel="1" x14ac:dyDescent="0.2">
      <c r="C284" s="695">
        <v>0</v>
      </c>
      <c r="F284" s="695">
        <f>C284</f>
        <v>0</v>
      </c>
      <c r="G284" s="695">
        <f t="shared" si="30"/>
        <v>-6369493.562097935</v>
      </c>
      <c r="I284" s="612">
        <v>41882</v>
      </c>
      <c r="J284" s="612">
        <v>41882</v>
      </c>
      <c r="K284" s="749">
        <f t="shared" si="32"/>
        <v>1</v>
      </c>
      <c r="L284" s="749"/>
      <c r="M284" s="750">
        <v>3.2500000000000001E-2</v>
      </c>
      <c r="N284" s="695">
        <f t="shared" si="33"/>
        <v>-567.15</v>
      </c>
      <c r="O284" s="695">
        <f t="shared" si="34"/>
        <v>-17581.550000000003</v>
      </c>
      <c r="P284" s="695">
        <f t="shared" si="35"/>
        <v>772910.02999999793</v>
      </c>
    </row>
    <row r="285" spans="2:16" s="664" customFormat="1" hidden="1" outlineLevel="1" x14ac:dyDescent="0.2">
      <c r="B285" s="664" t="s">
        <v>31</v>
      </c>
      <c r="C285" s="695"/>
      <c r="G285" s="695">
        <f t="shared" si="30"/>
        <v>-6369493.562097935</v>
      </c>
      <c r="I285" s="612">
        <v>41883</v>
      </c>
      <c r="J285" s="612">
        <v>41911</v>
      </c>
      <c r="K285" s="749">
        <f t="shared" si="32"/>
        <v>29</v>
      </c>
      <c r="L285" s="749"/>
      <c r="M285" s="750">
        <v>3.2500000000000001E-2</v>
      </c>
      <c r="N285" s="695">
        <f t="shared" si="33"/>
        <v>-16447.25</v>
      </c>
      <c r="O285" s="695">
        <f t="shared" si="34"/>
        <v>-16447.25</v>
      </c>
      <c r="P285" s="695">
        <f t="shared" si="35"/>
        <v>756462.77999999793</v>
      </c>
    </row>
    <row r="286" spans="2:16" s="664" customFormat="1" hidden="1" outlineLevel="1" x14ac:dyDescent="0.2">
      <c r="C286" s="695">
        <v>3927930.365749184</v>
      </c>
      <c r="F286" s="695">
        <f>C286</f>
        <v>3927930.365749184</v>
      </c>
      <c r="G286" s="695">
        <f t="shared" si="30"/>
        <v>-2441563.196348751</v>
      </c>
      <c r="I286" s="612">
        <v>41912</v>
      </c>
      <c r="J286" s="612">
        <v>41912</v>
      </c>
      <c r="K286" s="749">
        <f t="shared" si="32"/>
        <v>1</v>
      </c>
      <c r="L286" s="749"/>
      <c r="M286" s="750">
        <v>3.2500000000000001E-2</v>
      </c>
      <c r="N286" s="695">
        <f t="shared" si="33"/>
        <v>-217.4</v>
      </c>
      <c r="O286" s="695">
        <f t="shared" si="34"/>
        <v>-16664.650000000001</v>
      </c>
      <c r="P286" s="695">
        <f t="shared" si="35"/>
        <v>756245.37999999791</v>
      </c>
    </row>
    <row r="287" spans="2:16" s="664" customFormat="1" hidden="1" outlineLevel="1" x14ac:dyDescent="0.2">
      <c r="B287" s="664" t="s">
        <v>32</v>
      </c>
      <c r="C287" s="695"/>
      <c r="G287" s="695">
        <f t="shared" si="30"/>
        <v>-2441563.196348751</v>
      </c>
      <c r="I287" s="612">
        <v>41913</v>
      </c>
      <c r="J287" s="612">
        <v>41942</v>
      </c>
      <c r="K287" s="749">
        <f t="shared" si="32"/>
        <v>30</v>
      </c>
      <c r="L287" s="749"/>
      <c r="M287" s="750">
        <v>3.2500000000000001E-2</v>
      </c>
      <c r="N287" s="695">
        <f t="shared" si="33"/>
        <v>-6521.98</v>
      </c>
      <c r="O287" s="695">
        <f t="shared" si="34"/>
        <v>-6521.98</v>
      </c>
      <c r="P287" s="695">
        <f t="shared" si="35"/>
        <v>749723.39999999793</v>
      </c>
    </row>
    <row r="288" spans="2:16" s="664" customFormat="1" hidden="1" outlineLevel="1" x14ac:dyDescent="0.2">
      <c r="C288" s="695">
        <v>2756545.3609444443</v>
      </c>
      <c r="F288" s="695">
        <f>C288</f>
        <v>2756545.3609444443</v>
      </c>
      <c r="G288" s="695">
        <f t="shared" si="30"/>
        <v>314982.16459569335</v>
      </c>
      <c r="I288" s="612">
        <v>41943</v>
      </c>
      <c r="J288" s="612">
        <v>41943</v>
      </c>
      <c r="K288" s="749">
        <f t="shared" si="32"/>
        <v>1</v>
      </c>
      <c r="L288" s="749"/>
      <c r="M288" s="750">
        <v>3.2500000000000001E-2</v>
      </c>
      <c r="N288" s="695">
        <f t="shared" si="33"/>
        <v>28.05</v>
      </c>
      <c r="O288" s="695">
        <f t="shared" si="34"/>
        <v>-6493.9299999999994</v>
      </c>
      <c r="P288" s="695">
        <f t="shared" si="35"/>
        <v>749751.44999999797</v>
      </c>
    </row>
    <row r="289" spans="1:16" s="664" customFormat="1" hidden="1" outlineLevel="1" x14ac:dyDescent="0.2">
      <c r="B289" s="664" t="s">
        <v>33</v>
      </c>
      <c r="C289" s="695"/>
      <c r="G289" s="695">
        <f t="shared" si="30"/>
        <v>314982.16459569335</v>
      </c>
      <c r="I289" s="612">
        <v>41944</v>
      </c>
      <c r="J289" s="612">
        <v>41972</v>
      </c>
      <c r="K289" s="749">
        <f t="shared" si="32"/>
        <v>29</v>
      </c>
      <c r="L289" s="749"/>
      <c r="M289" s="750">
        <v>3.2500000000000001E-2</v>
      </c>
      <c r="N289" s="695">
        <f t="shared" si="33"/>
        <v>813.34</v>
      </c>
      <c r="O289" s="695">
        <f t="shared" si="34"/>
        <v>813.34</v>
      </c>
      <c r="P289" s="695">
        <f t="shared" si="35"/>
        <v>750564.78999999794</v>
      </c>
    </row>
    <row r="290" spans="1:16" s="664" customFormat="1" hidden="1" outlineLevel="1" x14ac:dyDescent="0.2">
      <c r="C290" s="695">
        <v>2280585.4469123017</v>
      </c>
      <c r="F290" s="695">
        <f>C290</f>
        <v>2280585.4469123017</v>
      </c>
      <c r="G290" s="695">
        <f t="shared" si="30"/>
        <v>2595567.6115079951</v>
      </c>
      <c r="I290" s="612">
        <v>41973</v>
      </c>
      <c r="J290" s="612">
        <v>41973</v>
      </c>
      <c r="K290" s="749">
        <f t="shared" si="32"/>
        <v>1</v>
      </c>
      <c r="L290" s="749"/>
      <c r="M290" s="750">
        <v>3.2500000000000001E-2</v>
      </c>
      <c r="N290" s="695">
        <f t="shared" si="33"/>
        <v>231.11</v>
      </c>
      <c r="O290" s="695">
        <f t="shared" si="34"/>
        <v>1044.45</v>
      </c>
      <c r="P290" s="695">
        <f t="shared" si="35"/>
        <v>750795.89999999793</v>
      </c>
    </row>
    <row r="291" spans="1:16" s="664" customFormat="1" hidden="1" outlineLevel="1" x14ac:dyDescent="0.2">
      <c r="B291" s="664" t="s">
        <v>34</v>
      </c>
      <c r="C291" s="695"/>
      <c r="G291" s="695">
        <f t="shared" si="30"/>
        <v>2595567.6115079951</v>
      </c>
      <c r="I291" s="612">
        <v>41974</v>
      </c>
      <c r="J291" s="612">
        <v>42003</v>
      </c>
      <c r="K291" s="749">
        <f t="shared" si="32"/>
        <v>30</v>
      </c>
      <c r="L291" s="749"/>
      <c r="M291" s="750">
        <v>3.2500000000000001E-2</v>
      </c>
      <c r="N291" s="695">
        <f t="shared" si="33"/>
        <v>6933.37</v>
      </c>
      <c r="O291" s="695">
        <f t="shared" si="34"/>
        <v>6933.37</v>
      </c>
      <c r="P291" s="695">
        <f t="shared" si="35"/>
        <v>757729.26999999792</v>
      </c>
    </row>
    <row r="292" spans="1:16" s="664" customFormat="1" hidden="1" outlineLevel="1" x14ac:dyDescent="0.2">
      <c r="C292" s="695">
        <v>858775.95871226862</v>
      </c>
      <c r="F292" s="695">
        <f>C292</f>
        <v>858775.95871226862</v>
      </c>
      <c r="G292" s="695">
        <f t="shared" si="30"/>
        <v>3454343.5702202637</v>
      </c>
      <c r="I292" s="612">
        <v>42004</v>
      </c>
      <c r="J292" s="612">
        <v>42004</v>
      </c>
      <c r="K292" s="749">
        <f>+IF(+J292="","",+J292-(I292-1))</f>
        <v>1</v>
      </c>
      <c r="L292" s="749"/>
      <c r="M292" s="750">
        <v>3.2500000000000001E-2</v>
      </c>
      <c r="N292" s="695">
        <f t="shared" si="33"/>
        <v>307.58</v>
      </c>
      <c r="O292" s="695">
        <f t="shared" si="34"/>
        <v>7240.95</v>
      </c>
      <c r="P292" s="695">
        <f t="shared" si="35"/>
        <v>758036.84999999788</v>
      </c>
    </row>
    <row r="293" spans="1:16" s="664" customFormat="1" hidden="1" outlineLevel="1" x14ac:dyDescent="0.2">
      <c r="A293" s="664" t="s">
        <v>154</v>
      </c>
      <c r="B293" s="664" t="s">
        <v>35</v>
      </c>
      <c r="G293" s="695">
        <f t="shared" si="30"/>
        <v>3454343.5702202637</v>
      </c>
      <c r="I293" s="612">
        <v>42005</v>
      </c>
      <c r="J293" s="612">
        <v>42034</v>
      </c>
      <c r="K293" s="749">
        <f t="shared" ref="K293:K315" si="36">+IF(+J293="","",+J293-(I293-1))</f>
        <v>30</v>
      </c>
      <c r="L293" s="749"/>
      <c r="M293" s="750">
        <v>3.2500000000000001E-2</v>
      </c>
      <c r="N293" s="1353">
        <f t="shared" si="33"/>
        <v>9227.36</v>
      </c>
      <c r="O293" s="695">
        <f t="shared" si="34"/>
        <v>9227.36</v>
      </c>
      <c r="P293" s="695">
        <f t="shared" si="35"/>
        <v>767264.20999999787</v>
      </c>
    </row>
    <row r="294" spans="1:16" s="664" customFormat="1" ht="13.7" hidden="1" customHeight="1" outlineLevel="1" x14ac:dyDescent="0.2">
      <c r="A294" s="557" t="s">
        <v>155</v>
      </c>
      <c r="C294" s="695">
        <v>0</v>
      </c>
      <c r="F294" s="695">
        <f>C294</f>
        <v>0</v>
      </c>
      <c r="G294" s="695">
        <f t="shared" si="30"/>
        <v>3454343.5702202637</v>
      </c>
      <c r="I294" s="612">
        <v>42035</v>
      </c>
      <c r="J294" s="612">
        <v>42035</v>
      </c>
      <c r="K294" s="749">
        <f t="shared" si="36"/>
        <v>1</v>
      </c>
      <c r="L294" s="749"/>
      <c r="M294" s="750">
        <v>3.2500000000000001E-2</v>
      </c>
      <c r="N294" s="1353">
        <f t="shared" si="33"/>
        <v>307.58</v>
      </c>
      <c r="O294" s="695">
        <f t="shared" si="34"/>
        <v>9534.94</v>
      </c>
      <c r="P294" s="695">
        <f t="shared" si="35"/>
        <v>767571.78999999783</v>
      </c>
    </row>
    <row r="295" spans="1:16" s="664" customFormat="1" hidden="1" outlineLevel="1" x14ac:dyDescent="0.2">
      <c r="B295" s="664" t="s">
        <v>36</v>
      </c>
      <c r="C295" s="695"/>
      <c r="G295" s="695">
        <f t="shared" si="30"/>
        <v>3454343.5702202637</v>
      </c>
      <c r="I295" s="612">
        <v>42036</v>
      </c>
      <c r="J295" s="612">
        <v>42062</v>
      </c>
      <c r="K295" s="749">
        <f t="shared" si="36"/>
        <v>27</v>
      </c>
      <c r="L295" s="749"/>
      <c r="M295" s="750">
        <v>3.2500000000000001E-2</v>
      </c>
      <c r="N295" s="1353">
        <f t="shared" si="33"/>
        <v>8304.6200000000008</v>
      </c>
      <c r="O295" s="695">
        <f t="shared" si="34"/>
        <v>8304.6200000000008</v>
      </c>
      <c r="P295" s="695">
        <f t="shared" si="35"/>
        <v>775876.40999999782</v>
      </c>
    </row>
    <row r="296" spans="1:16" s="664" customFormat="1" hidden="1" outlineLevel="1" x14ac:dyDescent="0.2">
      <c r="C296" s="695">
        <v>0</v>
      </c>
      <c r="F296" s="695">
        <f>C296</f>
        <v>0</v>
      </c>
      <c r="G296" s="695">
        <f t="shared" si="30"/>
        <v>3454343.5702202637</v>
      </c>
      <c r="I296" s="612">
        <v>42063</v>
      </c>
      <c r="J296" s="612">
        <v>42063</v>
      </c>
      <c r="K296" s="749">
        <f t="shared" si="36"/>
        <v>1</v>
      </c>
      <c r="L296" s="749"/>
      <c r="M296" s="750">
        <v>3.2500000000000001E-2</v>
      </c>
      <c r="N296" s="1353">
        <f t="shared" si="33"/>
        <v>307.58</v>
      </c>
      <c r="O296" s="695">
        <f t="shared" si="34"/>
        <v>8612.2000000000007</v>
      </c>
      <c r="P296" s="695">
        <f t="shared" si="35"/>
        <v>776183.98999999778</v>
      </c>
    </row>
    <row r="297" spans="1:16" s="664" customFormat="1" hidden="1" outlineLevel="1" x14ac:dyDescent="0.2">
      <c r="B297" s="664" t="s">
        <v>37</v>
      </c>
      <c r="C297" s="695"/>
      <c r="G297" s="695">
        <f t="shared" si="30"/>
        <v>3454343.5702202637</v>
      </c>
      <c r="I297" s="612">
        <v>42064</v>
      </c>
      <c r="J297" s="612">
        <v>42093</v>
      </c>
      <c r="K297" s="749">
        <f t="shared" si="36"/>
        <v>30</v>
      </c>
      <c r="L297" s="749"/>
      <c r="M297" s="750">
        <v>3.2500000000000001E-2</v>
      </c>
      <c r="N297" s="1353">
        <f t="shared" si="33"/>
        <v>9227.36</v>
      </c>
      <c r="O297" s="695">
        <f t="shared" si="34"/>
        <v>9227.36</v>
      </c>
      <c r="P297" s="695">
        <f t="shared" si="35"/>
        <v>785411.34999999776</v>
      </c>
    </row>
    <row r="298" spans="1:16" s="664" customFormat="1" ht="14.25" hidden="1" customHeight="1" outlineLevel="1" x14ac:dyDescent="0.2">
      <c r="C298" s="695">
        <v>0</v>
      </c>
      <c r="F298" s="695">
        <f>C298</f>
        <v>0</v>
      </c>
      <c r="G298" s="695">
        <f t="shared" ref="G298:G361" si="37">+G297+F298</f>
        <v>3454343.5702202637</v>
      </c>
      <c r="I298" s="612">
        <v>42094</v>
      </c>
      <c r="J298" s="612">
        <v>42094</v>
      </c>
      <c r="K298" s="749">
        <f t="shared" si="36"/>
        <v>1</v>
      </c>
      <c r="L298" s="749"/>
      <c r="M298" s="750">
        <v>3.2500000000000001E-2</v>
      </c>
      <c r="N298" s="1353">
        <f t="shared" si="33"/>
        <v>307.58</v>
      </c>
      <c r="O298" s="695">
        <f t="shared" si="34"/>
        <v>9534.94</v>
      </c>
      <c r="P298" s="695">
        <f t="shared" si="35"/>
        <v>785718.92999999772</v>
      </c>
    </row>
    <row r="299" spans="1:16" s="664" customFormat="1" hidden="1" outlineLevel="1" x14ac:dyDescent="0.2">
      <c r="B299" s="664" t="s">
        <v>38</v>
      </c>
      <c r="C299" s="695"/>
      <c r="G299" s="695">
        <f t="shared" si="37"/>
        <v>3454343.5702202637</v>
      </c>
      <c r="I299" s="612">
        <v>42095</v>
      </c>
      <c r="J299" s="612">
        <v>42123</v>
      </c>
      <c r="K299" s="749">
        <f t="shared" si="36"/>
        <v>29</v>
      </c>
      <c r="L299" s="749"/>
      <c r="M299" s="750">
        <v>3.2500000000000001E-2</v>
      </c>
      <c r="N299" s="695">
        <f t="shared" si="33"/>
        <v>8919.7800000000007</v>
      </c>
      <c r="O299" s="695">
        <f t="shared" si="34"/>
        <v>8919.7800000000007</v>
      </c>
      <c r="P299" s="695">
        <f t="shared" si="35"/>
        <v>794638.70999999775</v>
      </c>
    </row>
    <row r="300" spans="1:16" s="664" customFormat="1" hidden="1" outlineLevel="1" x14ac:dyDescent="0.2">
      <c r="C300" s="695">
        <v>0</v>
      </c>
      <c r="F300" s="695">
        <f>C300</f>
        <v>0</v>
      </c>
      <c r="G300" s="695">
        <f t="shared" si="37"/>
        <v>3454343.5702202637</v>
      </c>
      <c r="I300" s="612">
        <v>42124</v>
      </c>
      <c r="J300" s="612">
        <v>42124</v>
      </c>
      <c r="K300" s="749">
        <f t="shared" si="36"/>
        <v>1</v>
      </c>
      <c r="L300" s="749"/>
      <c r="M300" s="750">
        <v>3.2500000000000001E-2</v>
      </c>
      <c r="N300" s="695">
        <f t="shared" si="33"/>
        <v>307.58</v>
      </c>
      <c r="O300" s="695">
        <f t="shared" si="34"/>
        <v>9227.36</v>
      </c>
      <c r="P300" s="695">
        <f t="shared" si="35"/>
        <v>794946.28999999771</v>
      </c>
    </row>
    <row r="301" spans="1:16" s="664" customFormat="1" hidden="1" outlineLevel="1" x14ac:dyDescent="0.2">
      <c r="B301" s="664" t="s">
        <v>39</v>
      </c>
      <c r="C301" s="695"/>
      <c r="G301" s="695">
        <f t="shared" si="37"/>
        <v>3454343.5702202637</v>
      </c>
      <c r="I301" s="612">
        <v>42125</v>
      </c>
      <c r="J301" s="612">
        <v>42154</v>
      </c>
      <c r="K301" s="749">
        <f t="shared" si="36"/>
        <v>30</v>
      </c>
      <c r="L301" s="749"/>
      <c r="M301" s="750">
        <v>3.2500000000000001E-2</v>
      </c>
      <c r="N301" s="695">
        <f t="shared" si="33"/>
        <v>9227.36</v>
      </c>
      <c r="O301" s="695">
        <f t="shared" si="34"/>
        <v>9227.36</v>
      </c>
      <c r="P301" s="695">
        <f t="shared" si="35"/>
        <v>804173.64999999769</v>
      </c>
    </row>
    <row r="302" spans="1:16" s="664" customFormat="1" hidden="1" outlineLevel="1" x14ac:dyDescent="0.2">
      <c r="C302" s="695">
        <v>0</v>
      </c>
      <c r="F302" s="695">
        <f>C302</f>
        <v>0</v>
      </c>
      <c r="G302" s="695">
        <f t="shared" si="37"/>
        <v>3454343.5702202637</v>
      </c>
      <c r="I302" s="612">
        <v>42155</v>
      </c>
      <c r="J302" s="612">
        <v>42155</v>
      </c>
      <c r="K302" s="749">
        <f t="shared" si="36"/>
        <v>1</v>
      </c>
      <c r="L302" s="749"/>
      <c r="M302" s="750">
        <v>3.2500000000000001E-2</v>
      </c>
      <c r="N302" s="695">
        <f t="shared" si="33"/>
        <v>307.58</v>
      </c>
      <c r="O302" s="695">
        <f t="shared" si="34"/>
        <v>9534.94</v>
      </c>
      <c r="P302" s="695">
        <f t="shared" si="35"/>
        <v>804481.22999999765</v>
      </c>
    </row>
    <row r="303" spans="1:16" s="664" customFormat="1" hidden="1" outlineLevel="1" x14ac:dyDescent="0.2">
      <c r="B303" s="664" t="s">
        <v>40</v>
      </c>
      <c r="C303" s="695"/>
      <c r="G303" s="695">
        <f t="shared" si="37"/>
        <v>3454343.5702202637</v>
      </c>
      <c r="I303" s="612">
        <v>42156</v>
      </c>
      <c r="J303" s="612">
        <v>42184</v>
      </c>
      <c r="K303" s="749">
        <f t="shared" si="36"/>
        <v>29</v>
      </c>
      <c r="L303" s="749"/>
      <c r="M303" s="750">
        <v>3.2500000000000001E-2</v>
      </c>
      <c r="N303" s="695">
        <f t="shared" si="33"/>
        <v>8919.7800000000007</v>
      </c>
      <c r="O303" s="695">
        <f t="shared" si="34"/>
        <v>8919.7800000000007</v>
      </c>
      <c r="P303" s="695">
        <f t="shared" si="35"/>
        <v>813401.00999999768</v>
      </c>
    </row>
    <row r="304" spans="1:16" s="664" customFormat="1" hidden="1" outlineLevel="1" x14ac:dyDescent="0.2">
      <c r="C304" s="695">
        <v>0</v>
      </c>
      <c r="F304" s="695">
        <f>C304</f>
        <v>0</v>
      </c>
      <c r="G304" s="695">
        <f t="shared" si="37"/>
        <v>3454343.5702202637</v>
      </c>
      <c r="I304" s="612">
        <v>42185</v>
      </c>
      <c r="J304" s="612">
        <v>42185</v>
      </c>
      <c r="K304" s="749">
        <f t="shared" si="36"/>
        <v>1</v>
      </c>
      <c r="L304" s="749"/>
      <c r="M304" s="750">
        <v>3.2500000000000001E-2</v>
      </c>
      <c r="N304" s="695">
        <f t="shared" si="33"/>
        <v>307.58</v>
      </c>
      <c r="O304" s="695">
        <f t="shared" si="34"/>
        <v>9227.36</v>
      </c>
      <c r="P304" s="695">
        <f t="shared" si="35"/>
        <v>813708.58999999764</v>
      </c>
    </row>
    <row r="305" spans="1:16" s="664" customFormat="1" hidden="1" outlineLevel="1" x14ac:dyDescent="0.2">
      <c r="B305" s="664" t="s">
        <v>29</v>
      </c>
      <c r="C305" s="695"/>
      <c r="G305" s="695">
        <f t="shared" si="37"/>
        <v>3454343.5702202637</v>
      </c>
      <c r="I305" s="612">
        <v>42186</v>
      </c>
      <c r="J305" s="612">
        <v>42215</v>
      </c>
      <c r="K305" s="749">
        <f t="shared" si="36"/>
        <v>30</v>
      </c>
      <c r="L305" s="749"/>
      <c r="M305" s="750">
        <v>3.2500000000000001E-2</v>
      </c>
      <c r="N305" s="695">
        <f t="shared" si="33"/>
        <v>9227.36</v>
      </c>
      <c r="O305" s="695">
        <f t="shared" si="34"/>
        <v>9227.36</v>
      </c>
      <c r="P305" s="695">
        <f t="shared" si="35"/>
        <v>822935.94999999763</v>
      </c>
    </row>
    <row r="306" spans="1:16" s="664" customFormat="1" hidden="1" outlineLevel="1" x14ac:dyDescent="0.2">
      <c r="C306" s="695">
        <v>0</v>
      </c>
      <c r="F306" s="695">
        <f>C306</f>
        <v>0</v>
      </c>
      <c r="G306" s="695">
        <f t="shared" si="37"/>
        <v>3454343.5702202637</v>
      </c>
      <c r="I306" s="612">
        <v>42216</v>
      </c>
      <c r="J306" s="612">
        <v>42216</v>
      </c>
      <c r="K306" s="749">
        <f t="shared" si="36"/>
        <v>1</v>
      </c>
      <c r="L306" s="749"/>
      <c r="M306" s="750">
        <v>3.2500000000000001E-2</v>
      </c>
      <c r="N306" s="695">
        <f t="shared" si="33"/>
        <v>307.58</v>
      </c>
      <c r="O306" s="695">
        <f t="shared" si="34"/>
        <v>9534.94</v>
      </c>
      <c r="P306" s="695">
        <f t="shared" si="35"/>
        <v>823243.52999999758</v>
      </c>
    </row>
    <row r="307" spans="1:16" s="664" customFormat="1" hidden="1" outlineLevel="1" x14ac:dyDescent="0.2">
      <c r="B307" s="664" t="s">
        <v>30</v>
      </c>
      <c r="C307" s="695"/>
      <c r="G307" s="695">
        <f t="shared" si="37"/>
        <v>3454343.5702202637</v>
      </c>
      <c r="I307" s="612">
        <v>42217</v>
      </c>
      <c r="J307" s="612">
        <v>42246</v>
      </c>
      <c r="K307" s="749">
        <f t="shared" si="36"/>
        <v>30</v>
      </c>
      <c r="L307" s="749"/>
      <c r="M307" s="750">
        <v>3.2500000000000001E-2</v>
      </c>
      <c r="N307" s="695">
        <f t="shared" si="33"/>
        <v>9227.36</v>
      </c>
      <c r="O307" s="695">
        <f t="shared" si="34"/>
        <v>9227.36</v>
      </c>
      <c r="P307" s="695">
        <f t="shared" si="35"/>
        <v>832470.88999999757</v>
      </c>
    </row>
    <row r="308" spans="1:16" s="664" customFormat="1" hidden="1" outlineLevel="1" x14ac:dyDescent="0.2">
      <c r="C308" s="695">
        <v>0</v>
      </c>
      <c r="F308" s="695">
        <f>C308</f>
        <v>0</v>
      </c>
      <c r="G308" s="695">
        <f t="shared" si="37"/>
        <v>3454343.5702202637</v>
      </c>
      <c r="I308" s="612">
        <v>42247</v>
      </c>
      <c r="J308" s="612">
        <v>42247</v>
      </c>
      <c r="K308" s="749">
        <f t="shared" si="36"/>
        <v>1</v>
      </c>
      <c r="L308" s="749"/>
      <c r="M308" s="750">
        <v>3.2500000000000001E-2</v>
      </c>
      <c r="N308" s="695">
        <f t="shared" si="33"/>
        <v>307.58</v>
      </c>
      <c r="O308" s="695">
        <f t="shared" si="34"/>
        <v>9534.94</v>
      </c>
      <c r="P308" s="695">
        <f t="shared" si="35"/>
        <v>832778.46999999753</v>
      </c>
    </row>
    <row r="309" spans="1:16" s="664" customFormat="1" hidden="1" outlineLevel="1" x14ac:dyDescent="0.2">
      <c r="B309" s="664" t="s">
        <v>31</v>
      </c>
      <c r="C309" s="695"/>
      <c r="G309" s="695">
        <f t="shared" si="37"/>
        <v>3454343.5702202637</v>
      </c>
      <c r="I309" s="612">
        <v>42248</v>
      </c>
      <c r="J309" s="612">
        <v>42276</v>
      </c>
      <c r="K309" s="749">
        <f t="shared" si="36"/>
        <v>29</v>
      </c>
      <c r="L309" s="749"/>
      <c r="M309" s="750">
        <v>3.2500000000000001E-2</v>
      </c>
      <c r="N309" s="695">
        <f t="shared" si="33"/>
        <v>8919.7800000000007</v>
      </c>
      <c r="O309" s="695">
        <f t="shared" si="34"/>
        <v>8919.7800000000007</v>
      </c>
      <c r="P309" s="695">
        <f t="shared" si="35"/>
        <v>841698.24999999756</v>
      </c>
    </row>
    <row r="310" spans="1:16" s="664" customFormat="1" hidden="1" outlineLevel="1" x14ac:dyDescent="0.2">
      <c r="C310" s="695">
        <v>0</v>
      </c>
      <c r="F310" s="695">
        <f>C310</f>
        <v>0</v>
      </c>
      <c r="G310" s="695">
        <f t="shared" si="37"/>
        <v>3454343.5702202637</v>
      </c>
      <c r="I310" s="612">
        <v>42277</v>
      </c>
      <c r="J310" s="612">
        <v>42277</v>
      </c>
      <c r="K310" s="749">
        <f t="shared" si="36"/>
        <v>1</v>
      </c>
      <c r="L310" s="749"/>
      <c r="M310" s="750">
        <v>3.2500000000000001E-2</v>
      </c>
      <c r="N310" s="695">
        <f t="shared" si="33"/>
        <v>307.58</v>
      </c>
      <c r="O310" s="695">
        <f t="shared" si="34"/>
        <v>9227.36</v>
      </c>
      <c r="P310" s="695">
        <f t="shared" si="35"/>
        <v>842005.82999999751</v>
      </c>
    </row>
    <row r="311" spans="1:16" s="664" customFormat="1" hidden="1" outlineLevel="1" x14ac:dyDescent="0.2">
      <c r="B311" s="664" t="s">
        <v>32</v>
      </c>
      <c r="C311" s="695"/>
      <c r="G311" s="695">
        <f t="shared" si="37"/>
        <v>3454343.5702202637</v>
      </c>
      <c r="I311" s="612">
        <v>42278</v>
      </c>
      <c r="J311" s="612">
        <v>42307</v>
      </c>
      <c r="K311" s="749">
        <f t="shared" si="36"/>
        <v>30</v>
      </c>
      <c r="L311" s="749"/>
      <c r="M311" s="750">
        <v>3.2500000000000001E-2</v>
      </c>
      <c r="N311" s="695">
        <f t="shared" si="33"/>
        <v>9227.36</v>
      </c>
      <c r="O311" s="695">
        <f t="shared" si="34"/>
        <v>9227.36</v>
      </c>
      <c r="P311" s="695">
        <f t="shared" si="35"/>
        <v>851233.1899999975</v>
      </c>
    </row>
    <row r="312" spans="1:16" s="664" customFormat="1" hidden="1" outlineLevel="1" x14ac:dyDescent="0.2">
      <c r="C312" s="695">
        <v>0</v>
      </c>
      <c r="F312" s="695">
        <f>C312</f>
        <v>0</v>
      </c>
      <c r="G312" s="695">
        <f t="shared" si="37"/>
        <v>3454343.5702202637</v>
      </c>
      <c r="I312" s="612">
        <v>42308</v>
      </c>
      <c r="J312" s="612">
        <v>42308</v>
      </c>
      <c r="K312" s="749">
        <f t="shared" si="36"/>
        <v>1</v>
      </c>
      <c r="L312" s="749"/>
      <c r="M312" s="750">
        <v>3.2500000000000001E-2</v>
      </c>
      <c r="N312" s="695">
        <f t="shared" si="33"/>
        <v>307.58</v>
      </c>
      <c r="O312" s="695">
        <f t="shared" si="34"/>
        <v>9534.94</v>
      </c>
      <c r="P312" s="695">
        <f t="shared" si="35"/>
        <v>851540.76999999746</v>
      </c>
    </row>
    <row r="313" spans="1:16" s="664" customFormat="1" hidden="1" outlineLevel="1" x14ac:dyDescent="0.2">
      <c r="B313" s="664" t="s">
        <v>33</v>
      </c>
      <c r="C313" s="695"/>
      <c r="G313" s="695">
        <f t="shared" si="37"/>
        <v>3454343.5702202637</v>
      </c>
      <c r="I313" s="612">
        <v>42309</v>
      </c>
      <c r="J313" s="612">
        <v>42337</v>
      </c>
      <c r="K313" s="749">
        <f t="shared" si="36"/>
        <v>29</v>
      </c>
      <c r="L313" s="749"/>
      <c r="M313" s="750">
        <v>3.2500000000000001E-2</v>
      </c>
      <c r="N313" s="695">
        <f t="shared" si="33"/>
        <v>8919.7800000000007</v>
      </c>
      <c r="O313" s="695">
        <f t="shared" si="34"/>
        <v>8919.7800000000007</v>
      </c>
      <c r="P313" s="695">
        <f t="shared" si="35"/>
        <v>860460.54999999749</v>
      </c>
    </row>
    <row r="314" spans="1:16" s="664" customFormat="1" hidden="1" outlineLevel="1" x14ac:dyDescent="0.2">
      <c r="C314" s="695">
        <v>0</v>
      </c>
      <c r="F314" s="695">
        <f>C314</f>
        <v>0</v>
      </c>
      <c r="G314" s="695">
        <f t="shared" si="37"/>
        <v>3454343.5702202637</v>
      </c>
      <c r="I314" s="612">
        <v>42338</v>
      </c>
      <c r="J314" s="612">
        <v>42338</v>
      </c>
      <c r="K314" s="749">
        <f t="shared" si="36"/>
        <v>1</v>
      </c>
      <c r="L314" s="749"/>
      <c r="M314" s="750">
        <v>3.2500000000000001E-2</v>
      </c>
      <c r="N314" s="695">
        <f t="shared" si="33"/>
        <v>307.58</v>
      </c>
      <c r="O314" s="695">
        <f t="shared" si="34"/>
        <v>9227.36</v>
      </c>
      <c r="P314" s="695">
        <f t="shared" si="35"/>
        <v>860768.12999999744</v>
      </c>
    </row>
    <row r="315" spans="1:16" s="664" customFormat="1" hidden="1" outlineLevel="1" x14ac:dyDescent="0.2">
      <c r="B315" s="664" t="s">
        <v>34</v>
      </c>
      <c r="C315" s="695"/>
      <c r="G315" s="695">
        <f t="shared" si="37"/>
        <v>3454343.5702202637</v>
      </c>
      <c r="I315" s="612">
        <v>42339</v>
      </c>
      <c r="J315" s="612">
        <v>42368</v>
      </c>
      <c r="K315" s="749">
        <f t="shared" si="36"/>
        <v>30</v>
      </c>
      <c r="L315" s="749"/>
      <c r="M315" s="750">
        <v>3.2500000000000001E-2</v>
      </c>
      <c r="N315" s="695">
        <f t="shared" si="33"/>
        <v>9227.36</v>
      </c>
      <c r="O315" s="695">
        <f t="shared" si="34"/>
        <v>9227.36</v>
      </c>
      <c r="P315" s="695">
        <f t="shared" si="35"/>
        <v>869995.48999999743</v>
      </c>
    </row>
    <row r="316" spans="1:16" s="664" customFormat="1" hidden="1" outlineLevel="1" x14ac:dyDescent="0.2">
      <c r="C316" s="695">
        <v>0</v>
      </c>
      <c r="F316" s="695">
        <f>C316</f>
        <v>0</v>
      </c>
      <c r="G316" s="695">
        <f t="shared" si="37"/>
        <v>3454343.5702202637</v>
      </c>
      <c r="I316" s="612">
        <v>42369</v>
      </c>
      <c r="J316" s="612">
        <v>42369</v>
      </c>
      <c r="K316" s="749">
        <f>+IF(+J316="","",+J316-(I316-1))</f>
        <v>1</v>
      </c>
      <c r="L316" s="749"/>
      <c r="M316" s="750">
        <v>3.2500000000000001E-2</v>
      </c>
      <c r="N316" s="695">
        <f t="shared" si="33"/>
        <v>307.58</v>
      </c>
      <c r="O316" s="695">
        <f t="shared" si="34"/>
        <v>9534.94</v>
      </c>
      <c r="P316" s="695">
        <f t="shared" si="35"/>
        <v>870303.06999999739</v>
      </c>
    </row>
    <row r="317" spans="1:16" s="664" customFormat="1" hidden="1" outlineLevel="1" x14ac:dyDescent="0.2">
      <c r="A317" s="664" t="s">
        <v>193</v>
      </c>
      <c r="B317" s="664" t="s">
        <v>35</v>
      </c>
      <c r="G317" s="695">
        <f t="shared" si="37"/>
        <v>3454343.5702202637</v>
      </c>
      <c r="I317" s="612">
        <v>42370</v>
      </c>
      <c r="J317" s="612">
        <v>42399</v>
      </c>
      <c r="K317" s="749">
        <f t="shared" ref="K317:K339" si="38">+IF(+J317="","",+J317-(I317-1))</f>
        <v>30</v>
      </c>
      <c r="L317" s="749"/>
      <c r="M317" s="750">
        <v>3.2500000000000001E-2</v>
      </c>
      <c r="N317" s="695">
        <f t="shared" si="33"/>
        <v>9227.36</v>
      </c>
      <c r="O317" s="695">
        <f t="shared" si="34"/>
        <v>9227.36</v>
      </c>
      <c r="P317" s="695">
        <f t="shared" si="35"/>
        <v>879530.42999999737</v>
      </c>
    </row>
    <row r="318" spans="1:16" s="664" customFormat="1" ht="13.7" hidden="1" customHeight="1" outlineLevel="1" x14ac:dyDescent="0.2">
      <c r="A318" s="557" t="s">
        <v>194</v>
      </c>
      <c r="C318" s="695">
        <v>0</v>
      </c>
      <c r="F318" s="695">
        <f>C318</f>
        <v>0</v>
      </c>
      <c r="G318" s="695">
        <f t="shared" si="37"/>
        <v>3454343.5702202637</v>
      </c>
      <c r="I318" s="612">
        <v>42400</v>
      </c>
      <c r="J318" s="612">
        <v>42400</v>
      </c>
      <c r="K318" s="749">
        <f t="shared" si="38"/>
        <v>1</v>
      </c>
      <c r="L318" s="749"/>
      <c r="M318" s="750">
        <v>3.2500000000000001E-2</v>
      </c>
      <c r="N318" s="695">
        <f t="shared" si="33"/>
        <v>307.58</v>
      </c>
      <c r="O318" s="695">
        <f t="shared" si="34"/>
        <v>9534.94</v>
      </c>
      <c r="P318" s="695">
        <f t="shared" si="35"/>
        <v>879838.00999999733</v>
      </c>
    </row>
    <row r="319" spans="1:16" s="664" customFormat="1" hidden="1" outlineLevel="1" x14ac:dyDescent="0.2">
      <c r="B319" s="664" t="s">
        <v>36</v>
      </c>
      <c r="C319" s="695"/>
      <c r="G319" s="695">
        <f t="shared" si="37"/>
        <v>3454343.5702202637</v>
      </c>
      <c r="I319" s="612">
        <v>42401</v>
      </c>
      <c r="J319" s="612">
        <v>42428</v>
      </c>
      <c r="K319" s="749">
        <v>28</v>
      </c>
      <c r="L319" s="749"/>
      <c r="M319" s="750">
        <v>3.2500000000000001E-2</v>
      </c>
      <c r="N319" s="695">
        <f t="shared" si="33"/>
        <v>8612.2000000000007</v>
      </c>
      <c r="O319" s="695">
        <f t="shared" si="34"/>
        <v>8612.2000000000007</v>
      </c>
      <c r="P319" s="695">
        <f t="shared" si="35"/>
        <v>888450.20999999729</v>
      </c>
    </row>
    <row r="320" spans="1:16" s="664" customFormat="1" hidden="1" outlineLevel="1" x14ac:dyDescent="0.2">
      <c r="C320" s="695">
        <v>0</v>
      </c>
      <c r="F320" s="695">
        <f>C320</f>
        <v>0</v>
      </c>
      <c r="G320" s="695">
        <f t="shared" si="37"/>
        <v>3454343.5702202637</v>
      </c>
      <c r="I320" s="612">
        <v>42429</v>
      </c>
      <c r="J320" s="612">
        <v>42429</v>
      </c>
      <c r="K320" s="749">
        <f t="shared" si="38"/>
        <v>1</v>
      </c>
      <c r="L320" s="749"/>
      <c r="M320" s="750">
        <v>3.2500000000000001E-2</v>
      </c>
      <c r="N320" s="695">
        <f t="shared" si="33"/>
        <v>307.58</v>
      </c>
      <c r="O320" s="695">
        <f t="shared" si="34"/>
        <v>8919.7800000000007</v>
      </c>
      <c r="P320" s="695">
        <f t="shared" si="35"/>
        <v>888757.78999999724</v>
      </c>
    </row>
    <row r="321" spans="2:16" s="664" customFormat="1" hidden="1" outlineLevel="1" x14ac:dyDescent="0.2">
      <c r="B321" s="664" t="s">
        <v>37</v>
      </c>
      <c r="C321" s="695"/>
      <c r="G321" s="695">
        <f t="shared" si="37"/>
        <v>3454343.5702202637</v>
      </c>
      <c r="I321" s="612">
        <v>42430</v>
      </c>
      <c r="J321" s="612">
        <v>42459</v>
      </c>
      <c r="K321" s="749">
        <f t="shared" si="38"/>
        <v>30</v>
      </c>
      <c r="L321" s="749"/>
      <c r="M321" s="750">
        <v>3.2500000000000001E-2</v>
      </c>
      <c r="N321" s="695">
        <f t="shared" si="33"/>
        <v>9227.36</v>
      </c>
      <c r="O321" s="695">
        <f t="shared" si="34"/>
        <v>9227.36</v>
      </c>
      <c r="P321" s="695">
        <f t="shared" si="35"/>
        <v>897985.14999999723</v>
      </c>
    </row>
    <row r="322" spans="2:16" s="664" customFormat="1" ht="14.25" hidden="1" customHeight="1" outlineLevel="1" x14ac:dyDescent="0.2">
      <c r="C322" s="695">
        <v>0</v>
      </c>
      <c r="F322" s="695">
        <f>C322</f>
        <v>0</v>
      </c>
      <c r="G322" s="695">
        <f t="shared" si="37"/>
        <v>3454343.5702202637</v>
      </c>
      <c r="I322" s="612">
        <v>42460</v>
      </c>
      <c r="J322" s="612">
        <v>42460</v>
      </c>
      <c r="K322" s="749">
        <f t="shared" si="38"/>
        <v>1</v>
      </c>
      <c r="L322" s="749"/>
      <c r="M322" s="750">
        <v>3.2500000000000001E-2</v>
      </c>
      <c r="N322" s="695">
        <f t="shared" si="33"/>
        <v>307.58</v>
      </c>
      <c r="O322" s="695">
        <f t="shared" si="34"/>
        <v>9534.94</v>
      </c>
      <c r="P322" s="695">
        <f t="shared" si="35"/>
        <v>898292.72999999719</v>
      </c>
    </row>
    <row r="323" spans="2:16" s="664" customFormat="1" hidden="1" outlineLevel="1" x14ac:dyDescent="0.2">
      <c r="B323" s="664" t="s">
        <v>38</v>
      </c>
      <c r="C323" s="695"/>
      <c r="G323" s="695">
        <f t="shared" si="37"/>
        <v>3454343.5702202637</v>
      </c>
      <c r="I323" s="612">
        <v>42461</v>
      </c>
      <c r="J323" s="612">
        <v>42489</v>
      </c>
      <c r="K323" s="749">
        <f t="shared" si="38"/>
        <v>29</v>
      </c>
      <c r="L323" s="749"/>
      <c r="M323" s="750">
        <v>3.4599999999999999E-2</v>
      </c>
      <c r="N323" s="695">
        <f t="shared" si="33"/>
        <v>9496.1299999999992</v>
      </c>
      <c r="O323" s="695">
        <f t="shared" si="34"/>
        <v>9496.1299999999992</v>
      </c>
      <c r="P323" s="695">
        <f t="shared" si="35"/>
        <v>907788.85999999719</v>
      </c>
    </row>
    <row r="324" spans="2:16" s="664" customFormat="1" hidden="1" outlineLevel="1" x14ac:dyDescent="0.2">
      <c r="C324" s="695">
        <v>0</v>
      </c>
      <c r="F324" s="695">
        <f>C324</f>
        <v>0</v>
      </c>
      <c r="G324" s="695">
        <f t="shared" si="37"/>
        <v>3454343.5702202637</v>
      </c>
      <c r="I324" s="612">
        <v>42490</v>
      </c>
      <c r="J324" s="612">
        <v>42490</v>
      </c>
      <c r="K324" s="749">
        <f t="shared" si="38"/>
        <v>1</v>
      </c>
      <c r="L324" s="749"/>
      <c r="M324" s="750">
        <v>3.4599999999999999E-2</v>
      </c>
      <c r="N324" s="695">
        <f t="shared" si="33"/>
        <v>327.45</v>
      </c>
      <c r="O324" s="695">
        <f t="shared" si="34"/>
        <v>9823.58</v>
      </c>
      <c r="P324" s="695">
        <f t="shared" si="35"/>
        <v>908116.30999999715</v>
      </c>
    </row>
    <row r="325" spans="2:16" s="664" customFormat="1" hidden="1" outlineLevel="1" x14ac:dyDescent="0.2">
      <c r="B325" s="664" t="s">
        <v>39</v>
      </c>
      <c r="C325" s="695"/>
      <c r="G325" s="695">
        <f t="shared" si="37"/>
        <v>3454343.5702202637</v>
      </c>
      <c r="I325" s="612">
        <v>42491</v>
      </c>
      <c r="J325" s="612">
        <v>42520</v>
      </c>
      <c r="K325" s="749">
        <f t="shared" si="38"/>
        <v>30</v>
      </c>
      <c r="L325" s="749"/>
      <c r="M325" s="750">
        <v>3.4599999999999999E-2</v>
      </c>
      <c r="N325" s="695">
        <f t="shared" si="33"/>
        <v>9823.59</v>
      </c>
      <c r="O325" s="695">
        <f t="shared" si="34"/>
        <v>9823.59</v>
      </c>
      <c r="P325" s="695">
        <f t="shared" si="35"/>
        <v>917939.89999999711</v>
      </c>
    </row>
    <row r="326" spans="2:16" s="664" customFormat="1" hidden="1" outlineLevel="1" x14ac:dyDescent="0.2">
      <c r="C326" s="695">
        <v>0</v>
      </c>
      <c r="F326" s="695">
        <f>C326</f>
        <v>0</v>
      </c>
      <c r="G326" s="695">
        <f t="shared" si="37"/>
        <v>3454343.5702202637</v>
      </c>
      <c r="I326" s="612">
        <v>42521</v>
      </c>
      <c r="J326" s="612">
        <v>42521</v>
      </c>
      <c r="K326" s="749">
        <f t="shared" si="38"/>
        <v>1</v>
      </c>
      <c r="L326" s="749"/>
      <c r="M326" s="750">
        <v>3.4599999999999999E-2</v>
      </c>
      <c r="N326" s="695">
        <f t="shared" si="33"/>
        <v>327.45</v>
      </c>
      <c r="O326" s="695">
        <f t="shared" si="34"/>
        <v>10151.040000000001</v>
      </c>
      <c r="P326" s="695">
        <f t="shared" si="35"/>
        <v>918267.34999999707</v>
      </c>
    </row>
    <row r="327" spans="2:16" s="664" customFormat="1" hidden="1" outlineLevel="1" x14ac:dyDescent="0.2">
      <c r="B327" s="664" t="s">
        <v>40</v>
      </c>
      <c r="C327" s="695"/>
      <c r="G327" s="695">
        <f t="shared" si="37"/>
        <v>3454343.5702202637</v>
      </c>
      <c r="I327" s="612">
        <v>42522</v>
      </c>
      <c r="J327" s="612">
        <v>42550</v>
      </c>
      <c r="K327" s="749">
        <f t="shared" si="38"/>
        <v>29</v>
      </c>
      <c r="L327" s="749"/>
      <c r="M327" s="750">
        <v>3.4599999999999999E-2</v>
      </c>
      <c r="N327" s="695">
        <f t="shared" si="33"/>
        <v>9496.1299999999992</v>
      </c>
      <c r="O327" s="695">
        <f t="shared" si="34"/>
        <v>9496.1299999999992</v>
      </c>
      <c r="P327" s="695">
        <f t="shared" si="35"/>
        <v>927763.47999999707</v>
      </c>
    </row>
    <row r="328" spans="2:16" s="664" customFormat="1" hidden="1" outlineLevel="1" x14ac:dyDescent="0.2">
      <c r="C328" s="695">
        <v>0</v>
      </c>
      <c r="F328" s="695">
        <f>C328</f>
        <v>0</v>
      </c>
      <c r="G328" s="695">
        <f t="shared" si="37"/>
        <v>3454343.5702202637</v>
      </c>
      <c r="I328" s="612">
        <v>42551</v>
      </c>
      <c r="J328" s="612">
        <v>42551</v>
      </c>
      <c r="K328" s="749">
        <f t="shared" si="38"/>
        <v>1</v>
      </c>
      <c r="L328" s="749"/>
      <c r="M328" s="750">
        <v>3.4599999999999999E-2</v>
      </c>
      <c r="N328" s="695">
        <f t="shared" si="33"/>
        <v>327.45</v>
      </c>
      <c r="O328" s="695">
        <f t="shared" si="34"/>
        <v>9823.58</v>
      </c>
      <c r="P328" s="695">
        <f t="shared" si="35"/>
        <v>928090.92999999702</v>
      </c>
    </row>
    <row r="329" spans="2:16" s="664" customFormat="1" hidden="1" outlineLevel="1" x14ac:dyDescent="0.2">
      <c r="B329" s="664" t="s">
        <v>29</v>
      </c>
      <c r="C329" s="695"/>
      <c r="G329" s="695">
        <f t="shared" si="37"/>
        <v>3454343.5702202637</v>
      </c>
      <c r="I329" s="612">
        <v>42552</v>
      </c>
      <c r="J329" s="612">
        <v>42581</v>
      </c>
      <c r="K329" s="749">
        <f t="shared" si="38"/>
        <v>30</v>
      </c>
      <c r="L329" s="749"/>
      <c r="M329" s="750">
        <v>3.5000000000000003E-2</v>
      </c>
      <c r="N329" s="695">
        <f t="shared" si="33"/>
        <v>9937.15</v>
      </c>
      <c r="O329" s="695">
        <f t="shared" si="34"/>
        <v>9937.15</v>
      </c>
      <c r="P329" s="695">
        <f t="shared" si="35"/>
        <v>938028.07999999705</v>
      </c>
    </row>
    <row r="330" spans="2:16" s="664" customFormat="1" hidden="1" outlineLevel="1" x14ac:dyDescent="0.2">
      <c r="C330" s="695">
        <v>0</v>
      </c>
      <c r="F330" s="695">
        <f>C330</f>
        <v>0</v>
      </c>
      <c r="G330" s="695">
        <f t="shared" si="37"/>
        <v>3454343.5702202637</v>
      </c>
      <c r="I330" s="612">
        <v>42582</v>
      </c>
      <c r="J330" s="612">
        <v>42582</v>
      </c>
      <c r="K330" s="749">
        <f t="shared" si="38"/>
        <v>1</v>
      </c>
      <c r="L330" s="749"/>
      <c r="M330" s="750">
        <v>3.5000000000000003E-2</v>
      </c>
      <c r="N330" s="695">
        <f t="shared" si="33"/>
        <v>331.24</v>
      </c>
      <c r="O330" s="695">
        <f t="shared" si="34"/>
        <v>10268.39</v>
      </c>
      <c r="P330" s="695">
        <f t="shared" si="35"/>
        <v>938359.31999999704</v>
      </c>
    </row>
    <row r="331" spans="2:16" s="664" customFormat="1" hidden="1" outlineLevel="1" x14ac:dyDescent="0.2">
      <c r="B331" s="664" t="s">
        <v>30</v>
      </c>
      <c r="C331" s="695"/>
      <c r="G331" s="695">
        <f t="shared" si="37"/>
        <v>3454343.5702202637</v>
      </c>
      <c r="I331" s="612">
        <v>42583</v>
      </c>
      <c r="J331" s="612">
        <v>42612</v>
      </c>
      <c r="K331" s="749">
        <f t="shared" si="38"/>
        <v>30</v>
      </c>
      <c r="L331" s="749"/>
      <c r="M331" s="750">
        <v>3.5000000000000003E-2</v>
      </c>
      <c r="N331" s="695">
        <f t="shared" si="33"/>
        <v>9937.15</v>
      </c>
      <c r="O331" s="695">
        <f t="shared" si="34"/>
        <v>9937.15</v>
      </c>
      <c r="P331" s="695">
        <f t="shared" si="35"/>
        <v>948296.46999999706</v>
      </c>
    </row>
    <row r="332" spans="2:16" s="664" customFormat="1" hidden="1" outlineLevel="1" x14ac:dyDescent="0.2">
      <c r="C332" s="695">
        <v>0</v>
      </c>
      <c r="F332" s="695">
        <f>C332</f>
        <v>0</v>
      </c>
      <c r="G332" s="695">
        <f t="shared" si="37"/>
        <v>3454343.5702202637</v>
      </c>
      <c r="I332" s="612">
        <v>42613</v>
      </c>
      <c r="J332" s="612">
        <v>42613</v>
      </c>
      <c r="K332" s="749">
        <f t="shared" si="38"/>
        <v>1</v>
      </c>
      <c r="L332" s="749"/>
      <c r="M332" s="750">
        <v>3.5000000000000003E-2</v>
      </c>
      <c r="N332" s="695">
        <f t="shared" si="33"/>
        <v>331.24</v>
      </c>
      <c r="O332" s="695">
        <f t="shared" si="34"/>
        <v>10268.39</v>
      </c>
      <c r="P332" s="695">
        <f t="shared" si="35"/>
        <v>948627.70999999705</v>
      </c>
    </row>
    <row r="333" spans="2:16" s="664" customFormat="1" hidden="1" outlineLevel="1" x14ac:dyDescent="0.2">
      <c r="B333" s="664" t="s">
        <v>31</v>
      </c>
      <c r="C333" s="695"/>
      <c r="G333" s="695">
        <f t="shared" si="37"/>
        <v>3454343.5702202637</v>
      </c>
      <c r="I333" s="612">
        <v>42614</v>
      </c>
      <c r="J333" s="612">
        <v>42642</v>
      </c>
      <c r="K333" s="749">
        <f t="shared" si="38"/>
        <v>29</v>
      </c>
      <c r="L333" s="749"/>
      <c r="M333" s="750">
        <v>3.5000000000000003E-2</v>
      </c>
      <c r="N333" s="695">
        <f t="shared" si="33"/>
        <v>9605.91</v>
      </c>
      <c r="O333" s="695">
        <f t="shared" si="34"/>
        <v>9605.91</v>
      </c>
      <c r="P333" s="695">
        <f t="shared" si="35"/>
        <v>958233.61999999708</v>
      </c>
    </row>
    <row r="334" spans="2:16" s="664" customFormat="1" hidden="1" outlineLevel="1" x14ac:dyDescent="0.2">
      <c r="C334" s="695">
        <v>0</v>
      </c>
      <c r="F334" s="695">
        <f>C334</f>
        <v>0</v>
      </c>
      <c r="G334" s="695">
        <f t="shared" si="37"/>
        <v>3454343.5702202637</v>
      </c>
      <c r="I334" s="612">
        <v>42643</v>
      </c>
      <c r="J334" s="612">
        <v>42643</v>
      </c>
      <c r="K334" s="749">
        <f t="shared" si="38"/>
        <v>1</v>
      </c>
      <c r="L334" s="749"/>
      <c r="M334" s="750">
        <v>3.5000000000000003E-2</v>
      </c>
      <c r="N334" s="695">
        <f t="shared" si="33"/>
        <v>331.24</v>
      </c>
      <c r="O334" s="695">
        <f t="shared" si="34"/>
        <v>9937.15</v>
      </c>
      <c r="P334" s="695">
        <f t="shared" si="35"/>
        <v>958564.85999999708</v>
      </c>
    </row>
    <row r="335" spans="2:16" s="664" customFormat="1" hidden="1" outlineLevel="1" x14ac:dyDescent="0.2">
      <c r="B335" s="664" t="s">
        <v>32</v>
      </c>
      <c r="C335" s="695"/>
      <c r="G335" s="695">
        <f t="shared" si="37"/>
        <v>3454343.5702202637</v>
      </c>
      <c r="I335" s="612">
        <v>42644</v>
      </c>
      <c r="J335" s="612">
        <v>42673</v>
      </c>
      <c r="K335" s="749">
        <f t="shared" si="38"/>
        <v>30</v>
      </c>
      <c r="L335" s="749"/>
      <c r="M335" s="750">
        <v>3.5000000000000003E-2</v>
      </c>
      <c r="N335" s="695">
        <f t="shared" si="33"/>
        <v>9937.15</v>
      </c>
      <c r="O335" s="695">
        <f t="shared" si="34"/>
        <v>9937.15</v>
      </c>
      <c r="P335" s="695">
        <f t="shared" si="35"/>
        <v>968502.0099999971</v>
      </c>
    </row>
    <row r="336" spans="2:16" s="664" customFormat="1" hidden="1" outlineLevel="1" x14ac:dyDescent="0.2">
      <c r="C336" s="695">
        <v>0</v>
      </c>
      <c r="F336" s="695">
        <f>C336</f>
        <v>0</v>
      </c>
      <c r="G336" s="695">
        <f t="shared" si="37"/>
        <v>3454343.5702202637</v>
      </c>
      <c r="I336" s="612">
        <v>42674</v>
      </c>
      <c r="J336" s="612">
        <v>42674</v>
      </c>
      <c r="K336" s="749">
        <f t="shared" si="38"/>
        <v>1</v>
      </c>
      <c r="L336" s="749"/>
      <c r="M336" s="750">
        <v>3.5000000000000003E-2</v>
      </c>
      <c r="N336" s="695">
        <f t="shared" si="33"/>
        <v>331.24</v>
      </c>
      <c r="O336" s="695">
        <f t="shared" si="34"/>
        <v>10268.39</v>
      </c>
      <c r="P336" s="695">
        <f t="shared" si="35"/>
        <v>968833.24999999709</v>
      </c>
    </row>
    <row r="337" spans="1:16" s="664" customFormat="1" hidden="1" outlineLevel="1" x14ac:dyDescent="0.2">
      <c r="B337" s="664" t="s">
        <v>33</v>
      </c>
      <c r="C337" s="695"/>
      <c r="G337" s="695">
        <f t="shared" si="37"/>
        <v>3454343.5702202637</v>
      </c>
      <c r="I337" s="612">
        <v>42675</v>
      </c>
      <c r="J337" s="612">
        <v>42703</v>
      </c>
      <c r="K337" s="749">
        <f t="shared" si="38"/>
        <v>29</v>
      </c>
      <c r="L337" s="749"/>
      <c r="M337" s="750">
        <v>3.5000000000000003E-2</v>
      </c>
      <c r="N337" s="695">
        <f t="shared" si="33"/>
        <v>9605.91</v>
      </c>
      <c r="O337" s="695">
        <f t="shared" si="34"/>
        <v>9605.91</v>
      </c>
      <c r="P337" s="695">
        <f t="shared" si="35"/>
        <v>978439.15999999712</v>
      </c>
    </row>
    <row r="338" spans="1:16" s="664" customFormat="1" hidden="1" outlineLevel="1" x14ac:dyDescent="0.2">
      <c r="C338" s="695">
        <v>0</v>
      </c>
      <c r="F338" s="695">
        <f>C338</f>
        <v>0</v>
      </c>
      <c r="G338" s="695">
        <f t="shared" si="37"/>
        <v>3454343.5702202637</v>
      </c>
      <c r="I338" s="612">
        <v>42704</v>
      </c>
      <c r="J338" s="612">
        <v>42704</v>
      </c>
      <c r="K338" s="749">
        <f t="shared" si="38"/>
        <v>1</v>
      </c>
      <c r="L338" s="749"/>
      <c r="M338" s="750">
        <v>3.5000000000000003E-2</v>
      </c>
      <c r="N338" s="695">
        <f t="shared" si="33"/>
        <v>331.24</v>
      </c>
      <c r="O338" s="695">
        <f t="shared" si="34"/>
        <v>9937.15</v>
      </c>
      <c r="P338" s="695">
        <f t="shared" si="35"/>
        <v>978770.39999999711</v>
      </c>
    </row>
    <row r="339" spans="1:16" s="664" customFormat="1" hidden="1" outlineLevel="1" x14ac:dyDescent="0.2">
      <c r="B339" s="664" t="s">
        <v>34</v>
      </c>
      <c r="C339" s="695"/>
      <c r="G339" s="695">
        <f t="shared" si="37"/>
        <v>3454343.5702202637</v>
      </c>
      <c r="I339" s="612">
        <v>42705</v>
      </c>
      <c r="J339" s="612">
        <v>42734</v>
      </c>
      <c r="K339" s="749">
        <f t="shared" si="38"/>
        <v>30</v>
      </c>
      <c r="L339" s="749"/>
      <c r="M339" s="750">
        <v>3.5000000000000003E-2</v>
      </c>
      <c r="N339" s="695">
        <f t="shared" si="33"/>
        <v>9937.15</v>
      </c>
      <c r="O339" s="695">
        <f t="shared" si="34"/>
        <v>9937.15</v>
      </c>
      <c r="P339" s="695">
        <f t="shared" si="35"/>
        <v>988707.54999999714</v>
      </c>
    </row>
    <row r="340" spans="1:16" s="664" customFormat="1" hidden="1" outlineLevel="1" x14ac:dyDescent="0.2">
      <c r="C340" s="695">
        <v>0</v>
      </c>
      <c r="F340" s="695">
        <f>C340</f>
        <v>0</v>
      </c>
      <c r="G340" s="695">
        <f t="shared" si="37"/>
        <v>3454343.5702202637</v>
      </c>
      <c r="I340" s="612">
        <v>42735</v>
      </c>
      <c r="J340" s="612">
        <v>42735</v>
      </c>
      <c r="K340" s="749">
        <f>+IF(+J340="","",+J340-(I340-1))</f>
        <v>1</v>
      </c>
      <c r="L340" s="749"/>
      <c r="M340" s="750">
        <v>3.5000000000000003E-2</v>
      </c>
      <c r="N340" s="695">
        <f t="shared" si="33"/>
        <v>331.24</v>
      </c>
      <c r="O340" s="695">
        <f t="shared" si="34"/>
        <v>10268.39</v>
      </c>
      <c r="P340" s="695">
        <f t="shared" si="35"/>
        <v>989038.78999999713</v>
      </c>
    </row>
    <row r="341" spans="1:16" s="664" customFormat="1" hidden="1" outlineLevel="1" x14ac:dyDescent="0.2">
      <c r="A341" s="664" t="s">
        <v>210</v>
      </c>
      <c r="B341" s="664" t="s">
        <v>35</v>
      </c>
      <c r="G341" s="695">
        <f t="shared" si="37"/>
        <v>3454343.5702202637</v>
      </c>
      <c r="I341" s="612">
        <v>42736</v>
      </c>
      <c r="J341" s="612">
        <v>42765</v>
      </c>
      <c r="K341" s="749">
        <f>+IF(+J341="","",+J341-(I341-1))</f>
        <v>30</v>
      </c>
      <c r="L341" s="749"/>
      <c r="M341" s="750">
        <v>3.5000000000000003E-2</v>
      </c>
      <c r="N341" s="695">
        <f t="shared" si="33"/>
        <v>9937.15</v>
      </c>
      <c r="O341" s="695">
        <f t="shared" si="34"/>
        <v>9937.15</v>
      </c>
      <c r="P341" s="695">
        <f t="shared" si="35"/>
        <v>998975.93999999715</v>
      </c>
    </row>
    <row r="342" spans="1:16" s="664" customFormat="1" ht="13.7" hidden="1" customHeight="1" outlineLevel="1" x14ac:dyDescent="0.2">
      <c r="A342" s="557" t="s">
        <v>211</v>
      </c>
      <c r="C342" s="695">
        <v>0</v>
      </c>
      <c r="F342" s="695">
        <f>C342</f>
        <v>0</v>
      </c>
      <c r="G342" s="695">
        <f t="shared" si="37"/>
        <v>3454343.5702202637</v>
      </c>
      <c r="I342" s="612">
        <v>42766</v>
      </c>
      <c r="J342" s="612">
        <v>42766</v>
      </c>
      <c r="K342" s="749">
        <f>+IF(+J342="","",+J342-(I342-1))</f>
        <v>1</v>
      </c>
      <c r="L342" s="749"/>
      <c r="M342" s="750">
        <v>3.5000000000000003E-2</v>
      </c>
      <c r="N342" s="695">
        <f t="shared" si="33"/>
        <v>331.24</v>
      </c>
      <c r="O342" s="695">
        <f t="shared" si="34"/>
        <v>10268.39</v>
      </c>
      <c r="P342" s="695">
        <f t="shared" si="35"/>
        <v>999307.17999999714</v>
      </c>
    </row>
    <row r="343" spans="1:16" s="664" customFormat="1" hidden="1" outlineLevel="1" x14ac:dyDescent="0.2">
      <c r="B343" s="664" t="s">
        <v>36</v>
      </c>
      <c r="C343" s="695"/>
      <c r="G343" s="695">
        <f t="shared" si="37"/>
        <v>3454343.5702202637</v>
      </c>
      <c r="I343" s="612">
        <v>42767</v>
      </c>
      <c r="J343" s="612">
        <v>42793</v>
      </c>
      <c r="K343" s="749">
        <v>27</v>
      </c>
      <c r="L343" s="749"/>
      <c r="M343" s="750">
        <v>3.5000000000000003E-2</v>
      </c>
      <c r="N343" s="695">
        <f t="shared" si="33"/>
        <v>8943.44</v>
      </c>
      <c r="O343" s="695">
        <f t="shared" si="34"/>
        <v>8943.44</v>
      </c>
      <c r="P343" s="695">
        <f t="shared" si="35"/>
        <v>1008250.6199999971</v>
      </c>
    </row>
    <row r="344" spans="1:16" s="664" customFormat="1" hidden="1" outlineLevel="1" x14ac:dyDescent="0.2">
      <c r="C344" s="695">
        <v>0</v>
      </c>
      <c r="F344" s="695">
        <f>C344</f>
        <v>0</v>
      </c>
      <c r="G344" s="695">
        <f t="shared" si="37"/>
        <v>3454343.5702202637</v>
      </c>
      <c r="I344" s="612">
        <v>42794</v>
      </c>
      <c r="J344" s="612">
        <v>42794</v>
      </c>
      <c r="K344" s="749">
        <f t="shared" ref="K344:K363" si="39">+IF(+J344="","",+J344-(I344-1))</f>
        <v>1</v>
      </c>
      <c r="L344" s="749"/>
      <c r="M344" s="750">
        <v>3.5000000000000003E-2</v>
      </c>
      <c r="N344" s="695">
        <f t="shared" ref="N344:N386" si="40">+IF(+K344&lt;&gt;" ", ROUND(M344*(K344/365)*G344,2),0)</f>
        <v>331.24</v>
      </c>
      <c r="O344" s="695">
        <f t="shared" si="34"/>
        <v>9274.68</v>
      </c>
      <c r="P344" s="695">
        <f t="shared" si="35"/>
        <v>1008581.8599999971</v>
      </c>
    </row>
    <row r="345" spans="1:16" s="664" customFormat="1" hidden="1" outlineLevel="1" x14ac:dyDescent="0.2">
      <c r="B345" s="664" t="s">
        <v>37</v>
      </c>
      <c r="C345" s="695"/>
      <c r="G345" s="695">
        <f t="shared" si="37"/>
        <v>3454343.5702202637</v>
      </c>
      <c r="I345" s="612">
        <v>42795</v>
      </c>
      <c r="J345" s="612">
        <v>42824</v>
      </c>
      <c r="K345" s="749">
        <f t="shared" si="39"/>
        <v>30</v>
      </c>
      <c r="L345" s="749"/>
      <c r="M345" s="750">
        <v>3.5000000000000003E-2</v>
      </c>
      <c r="N345" s="695">
        <f t="shared" si="40"/>
        <v>9937.15</v>
      </c>
      <c r="O345" s="695">
        <f t="shared" si="34"/>
        <v>9937.15</v>
      </c>
      <c r="P345" s="695">
        <f t="shared" si="35"/>
        <v>1018519.0099999971</v>
      </c>
    </row>
    <row r="346" spans="1:16" s="664" customFormat="1" ht="14.25" hidden="1" customHeight="1" outlineLevel="1" x14ac:dyDescent="0.2">
      <c r="C346" s="695">
        <v>0</v>
      </c>
      <c r="F346" s="695">
        <f>C346</f>
        <v>0</v>
      </c>
      <c r="G346" s="695">
        <f t="shared" si="37"/>
        <v>3454343.5702202637</v>
      </c>
      <c r="I346" s="612">
        <v>42825</v>
      </c>
      <c r="J346" s="612">
        <v>42825</v>
      </c>
      <c r="K346" s="749">
        <f t="shared" si="39"/>
        <v>1</v>
      </c>
      <c r="L346" s="749"/>
      <c r="M346" s="750">
        <v>3.5000000000000003E-2</v>
      </c>
      <c r="N346" s="695">
        <f t="shared" si="40"/>
        <v>331.24</v>
      </c>
      <c r="O346" s="695">
        <f t="shared" ref="O346:O388" si="41">IF(MONTH(+I346)&lt;&gt;MONTH(+I345),N346,+O345+N346)</f>
        <v>10268.39</v>
      </c>
      <c r="P346" s="695">
        <f t="shared" si="35"/>
        <v>1018850.2499999971</v>
      </c>
    </row>
    <row r="347" spans="1:16" s="664" customFormat="1" hidden="1" outlineLevel="1" x14ac:dyDescent="0.2">
      <c r="B347" s="664" t="s">
        <v>38</v>
      </c>
      <c r="C347" s="695"/>
      <c r="G347" s="695">
        <f t="shared" si="37"/>
        <v>3454343.5702202637</v>
      </c>
      <c r="I347" s="612">
        <v>42826</v>
      </c>
      <c r="J347" s="612">
        <v>42854</v>
      </c>
      <c r="K347" s="749">
        <f t="shared" si="39"/>
        <v>29</v>
      </c>
      <c r="L347" s="749"/>
      <c r="M347" s="750">
        <v>3.7100000000000001E-2</v>
      </c>
      <c r="N347" s="695">
        <f t="shared" si="40"/>
        <v>10182.27</v>
      </c>
      <c r="O347" s="695">
        <f t="shared" si="41"/>
        <v>10182.27</v>
      </c>
      <c r="P347" s="695">
        <f t="shared" ref="P347:P410" si="42">P346+N347</f>
        <v>1029032.5199999971</v>
      </c>
    </row>
    <row r="348" spans="1:16" s="664" customFormat="1" hidden="1" outlineLevel="1" x14ac:dyDescent="0.2">
      <c r="C348" s="695">
        <v>0</v>
      </c>
      <c r="F348" s="695">
        <f>C348</f>
        <v>0</v>
      </c>
      <c r="G348" s="695">
        <f t="shared" si="37"/>
        <v>3454343.5702202637</v>
      </c>
      <c r="I348" s="612">
        <v>42855</v>
      </c>
      <c r="J348" s="612">
        <v>42855</v>
      </c>
      <c r="K348" s="749">
        <f t="shared" si="39"/>
        <v>1</v>
      </c>
      <c r="L348" s="749"/>
      <c r="M348" s="750">
        <v>3.7100000000000001E-2</v>
      </c>
      <c r="N348" s="695">
        <f t="shared" si="40"/>
        <v>351.11</v>
      </c>
      <c r="O348" s="695">
        <f t="shared" si="41"/>
        <v>10533.380000000001</v>
      </c>
      <c r="P348" s="695">
        <f t="shared" si="42"/>
        <v>1029383.6299999971</v>
      </c>
    </row>
    <row r="349" spans="1:16" s="664" customFormat="1" hidden="1" outlineLevel="1" x14ac:dyDescent="0.2">
      <c r="B349" s="664" t="s">
        <v>39</v>
      </c>
      <c r="C349" s="695"/>
      <c r="G349" s="695">
        <f t="shared" si="37"/>
        <v>3454343.5702202637</v>
      </c>
      <c r="I349" s="612">
        <v>42856</v>
      </c>
      <c r="J349" s="612">
        <v>42885</v>
      </c>
      <c r="K349" s="749">
        <f t="shared" si="39"/>
        <v>30</v>
      </c>
      <c r="L349" s="749"/>
      <c r="M349" s="750">
        <v>3.7100000000000001E-2</v>
      </c>
      <c r="N349" s="695">
        <f t="shared" si="40"/>
        <v>10533.38</v>
      </c>
      <c r="O349" s="695">
        <f t="shared" si="41"/>
        <v>10533.38</v>
      </c>
      <c r="P349" s="695">
        <f t="shared" si="42"/>
        <v>1039917.0099999971</v>
      </c>
    </row>
    <row r="350" spans="1:16" s="664" customFormat="1" hidden="1" outlineLevel="1" x14ac:dyDescent="0.2">
      <c r="C350" s="695">
        <v>0</v>
      </c>
      <c r="F350" s="695">
        <f>C350</f>
        <v>0</v>
      </c>
      <c r="G350" s="695">
        <f t="shared" si="37"/>
        <v>3454343.5702202637</v>
      </c>
      <c r="I350" s="612">
        <v>42886</v>
      </c>
      <c r="J350" s="612">
        <v>42886</v>
      </c>
      <c r="K350" s="749">
        <f t="shared" si="39"/>
        <v>1</v>
      </c>
      <c r="L350" s="749"/>
      <c r="M350" s="750">
        <v>3.7100000000000001E-2</v>
      </c>
      <c r="N350" s="695">
        <f t="shared" si="40"/>
        <v>351.11</v>
      </c>
      <c r="O350" s="695">
        <f t="shared" si="41"/>
        <v>10884.49</v>
      </c>
      <c r="P350" s="695">
        <f t="shared" si="42"/>
        <v>1040268.1199999971</v>
      </c>
    </row>
    <row r="351" spans="1:16" s="664" customFormat="1" hidden="1" outlineLevel="1" x14ac:dyDescent="0.2">
      <c r="B351" s="664" t="s">
        <v>40</v>
      </c>
      <c r="C351" s="695"/>
      <c r="G351" s="695">
        <f t="shared" si="37"/>
        <v>3454343.5702202637</v>
      </c>
      <c r="I351" s="612">
        <v>42887</v>
      </c>
      <c r="J351" s="612">
        <v>42915</v>
      </c>
      <c r="K351" s="749">
        <f t="shared" si="39"/>
        <v>29</v>
      </c>
      <c r="L351" s="749"/>
      <c r="M351" s="750">
        <v>3.7100000000000001E-2</v>
      </c>
      <c r="N351" s="695">
        <f t="shared" si="40"/>
        <v>10182.27</v>
      </c>
      <c r="O351" s="695">
        <f t="shared" si="41"/>
        <v>10182.27</v>
      </c>
      <c r="P351" s="695">
        <f t="shared" si="42"/>
        <v>1050450.3899999971</v>
      </c>
    </row>
    <row r="352" spans="1:16" s="664" customFormat="1" hidden="1" outlineLevel="1" x14ac:dyDescent="0.2">
      <c r="C352" s="695">
        <v>0</v>
      </c>
      <c r="F352" s="695">
        <f>C352</f>
        <v>0</v>
      </c>
      <c r="G352" s="695">
        <f t="shared" si="37"/>
        <v>3454343.5702202637</v>
      </c>
      <c r="I352" s="612">
        <v>42916</v>
      </c>
      <c r="J352" s="612">
        <v>42916</v>
      </c>
      <c r="K352" s="749">
        <f t="shared" si="39"/>
        <v>1</v>
      </c>
      <c r="L352" s="749"/>
      <c r="M352" s="750">
        <v>3.7100000000000001E-2</v>
      </c>
      <c r="N352" s="695">
        <f t="shared" si="40"/>
        <v>351.11</v>
      </c>
      <c r="O352" s="695">
        <f t="shared" si="41"/>
        <v>10533.380000000001</v>
      </c>
      <c r="P352" s="695">
        <f t="shared" si="42"/>
        <v>1050801.4999999972</v>
      </c>
    </row>
    <row r="353" spans="1:16" s="664" customFormat="1" hidden="1" outlineLevel="1" x14ac:dyDescent="0.2">
      <c r="B353" s="664" t="s">
        <v>29</v>
      </c>
      <c r="C353" s="695"/>
      <c r="G353" s="695">
        <f t="shared" si="37"/>
        <v>3454343.5702202637</v>
      </c>
      <c r="I353" s="612">
        <v>42917</v>
      </c>
      <c r="J353" s="612">
        <v>42946</v>
      </c>
      <c r="K353" s="749">
        <f t="shared" si="39"/>
        <v>30</v>
      </c>
      <c r="L353" s="749"/>
      <c r="M353" s="750">
        <v>3.9600000000000003E-2</v>
      </c>
      <c r="N353" s="695">
        <f t="shared" si="40"/>
        <v>11243.18</v>
      </c>
      <c r="O353" s="695">
        <f t="shared" si="41"/>
        <v>11243.18</v>
      </c>
      <c r="P353" s="695">
        <f t="shared" si="42"/>
        <v>1062044.6799999971</v>
      </c>
    </row>
    <row r="354" spans="1:16" s="664" customFormat="1" hidden="1" outlineLevel="1" x14ac:dyDescent="0.2">
      <c r="C354" s="695">
        <v>0</v>
      </c>
      <c r="F354" s="695">
        <f>C354</f>
        <v>0</v>
      </c>
      <c r="G354" s="695">
        <f t="shared" si="37"/>
        <v>3454343.5702202637</v>
      </c>
      <c r="I354" s="612">
        <v>42947</v>
      </c>
      <c r="J354" s="612">
        <v>42947</v>
      </c>
      <c r="K354" s="749">
        <f t="shared" si="39"/>
        <v>1</v>
      </c>
      <c r="L354" s="749"/>
      <c r="M354" s="750">
        <v>3.9600000000000003E-2</v>
      </c>
      <c r="N354" s="695">
        <f t="shared" si="40"/>
        <v>374.77</v>
      </c>
      <c r="O354" s="695">
        <f t="shared" si="41"/>
        <v>11617.95</v>
      </c>
      <c r="P354" s="695">
        <f t="shared" si="42"/>
        <v>1062419.4499999972</v>
      </c>
    </row>
    <row r="355" spans="1:16" s="664" customFormat="1" hidden="1" outlineLevel="1" x14ac:dyDescent="0.2">
      <c r="B355" s="664" t="s">
        <v>30</v>
      </c>
      <c r="C355" s="695"/>
      <c r="G355" s="695">
        <f t="shared" si="37"/>
        <v>3454343.5702202637</v>
      </c>
      <c r="I355" s="612">
        <v>42948</v>
      </c>
      <c r="J355" s="612">
        <v>42977</v>
      </c>
      <c r="K355" s="749">
        <f t="shared" si="39"/>
        <v>30</v>
      </c>
      <c r="L355" s="749"/>
      <c r="M355" s="750">
        <v>3.9600000000000003E-2</v>
      </c>
      <c r="N355" s="695">
        <f t="shared" si="40"/>
        <v>11243.18</v>
      </c>
      <c r="O355" s="695">
        <f t="shared" si="41"/>
        <v>11243.18</v>
      </c>
      <c r="P355" s="695">
        <f t="shared" si="42"/>
        <v>1073662.6299999971</v>
      </c>
    </row>
    <row r="356" spans="1:16" s="664" customFormat="1" hidden="1" outlineLevel="1" x14ac:dyDescent="0.2">
      <c r="C356" s="695">
        <v>0</v>
      </c>
      <c r="F356" s="695">
        <f>C356</f>
        <v>0</v>
      </c>
      <c r="G356" s="695">
        <f t="shared" si="37"/>
        <v>3454343.5702202637</v>
      </c>
      <c r="I356" s="612">
        <v>42978</v>
      </c>
      <c r="J356" s="612">
        <v>42978</v>
      </c>
      <c r="K356" s="749">
        <f t="shared" si="39"/>
        <v>1</v>
      </c>
      <c r="L356" s="749"/>
      <c r="M356" s="750">
        <v>3.9600000000000003E-2</v>
      </c>
      <c r="N356" s="695">
        <f t="shared" si="40"/>
        <v>374.77</v>
      </c>
      <c r="O356" s="695">
        <f t="shared" si="41"/>
        <v>11617.95</v>
      </c>
      <c r="P356" s="695">
        <f t="shared" si="42"/>
        <v>1074037.3999999971</v>
      </c>
    </row>
    <row r="357" spans="1:16" s="664" customFormat="1" hidden="1" outlineLevel="1" x14ac:dyDescent="0.2">
      <c r="B357" s="664" t="s">
        <v>31</v>
      </c>
      <c r="C357" s="695"/>
      <c r="G357" s="695">
        <f t="shared" si="37"/>
        <v>3454343.5702202637</v>
      </c>
      <c r="I357" s="612">
        <v>42979</v>
      </c>
      <c r="J357" s="612">
        <v>43007</v>
      </c>
      <c r="K357" s="749">
        <f t="shared" si="39"/>
        <v>29</v>
      </c>
      <c r="L357" s="749"/>
      <c r="M357" s="750">
        <v>3.9600000000000003E-2</v>
      </c>
      <c r="N357" s="695">
        <f t="shared" si="40"/>
        <v>10868.41</v>
      </c>
      <c r="O357" s="695">
        <f t="shared" si="41"/>
        <v>10868.41</v>
      </c>
      <c r="P357" s="695">
        <f t="shared" si="42"/>
        <v>1084905.809999997</v>
      </c>
    </row>
    <row r="358" spans="1:16" s="664" customFormat="1" hidden="1" outlineLevel="1" x14ac:dyDescent="0.2">
      <c r="C358" s="695">
        <v>0</v>
      </c>
      <c r="F358" s="695">
        <f>C358</f>
        <v>0</v>
      </c>
      <c r="G358" s="695">
        <f t="shared" si="37"/>
        <v>3454343.5702202637</v>
      </c>
      <c r="I358" s="612">
        <v>43008</v>
      </c>
      <c r="J358" s="612">
        <v>43008</v>
      </c>
      <c r="K358" s="749">
        <f t="shared" si="39"/>
        <v>1</v>
      </c>
      <c r="L358" s="749"/>
      <c r="M358" s="750">
        <v>3.9600000000000003E-2</v>
      </c>
      <c r="N358" s="695">
        <f t="shared" si="40"/>
        <v>374.77</v>
      </c>
      <c r="O358" s="695">
        <f t="shared" si="41"/>
        <v>11243.18</v>
      </c>
      <c r="P358" s="695">
        <f t="shared" si="42"/>
        <v>1085280.579999997</v>
      </c>
    </row>
    <row r="359" spans="1:16" s="664" customFormat="1" hidden="1" outlineLevel="1" x14ac:dyDescent="0.2">
      <c r="B359" s="664" t="s">
        <v>32</v>
      </c>
      <c r="C359" s="695"/>
      <c r="G359" s="695">
        <f t="shared" si="37"/>
        <v>3454343.5702202637</v>
      </c>
      <c r="I359" s="612">
        <v>43009</v>
      </c>
      <c r="J359" s="612">
        <v>43038</v>
      </c>
      <c r="K359" s="749">
        <f t="shared" si="39"/>
        <v>30</v>
      </c>
      <c r="L359" s="749"/>
      <c r="M359" s="750">
        <v>4.2099999999999999E-2</v>
      </c>
      <c r="N359" s="695">
        <f t="shared" si="40"/>
        <v>11952.98</v>
      </c>
      <c r="O359" s="695">
        <f t="shared" si="41"/>
        <v>11952.98</v>
      </c>
      <c r="P359" s="695">
        <f t="shared" si="42"/>
        <v>1097233.559999997</v>
      </c>
    </row>
    <row r="360" spans="1:16" s="664" customFormat="1" hidden="1" outlineLevel="1" x14ac:dyDescent="0.2">
      <c r="C360" s="695">
        <v>0</v>
      </c>
      <c r="F360" s="695">
        <f>C360</f>
        <v>0</v>
      </c>
      <c r="G360" s="695">
        <f t="shared" si="37"/>
        <v>3454343.5702202637</v>
      </c>
      <c r="I360" s="612">
        <v>43039</v>
      </c>
      <c r="J360" s="612">
        <v>43039</v>
      </c>
      <c r="K360" s="749">
        <f t="shared" si="39"/>
        <v>1</v>
      </c>
      <c r="L360" s="749"/>
      <c r="M360" s="750">
        <v>4.2099999999999999E-2</v>
      </c>
      <c r="N360" s="695">
        <f t="shared" si="40"/>
        <v>398.43</v>
      </c>
      <c r="O360" s="695">
        <f t="shared" si="41"/>
        <v>12351.41</v>
      </c>
      <c r="P360" s="695">
        <f t="shared" si="42"/>
        <v>1097631.989999997</v>
      </c>
    </row>
    <row r="361" spans="1:16" s="664" customFormat="1" hidden="1" outlineLevel="1" x14ac:dyDescent="0.2">
      <c r="B361" s="664" t="s">
        <v>33</v>
      </c>
      <c r="C361" s="695"/>
      <c r="G361" s="695">
        <f t="shared" si="37"/>
        <v>3454343.5702202637</v>
      </c>
      <c r="I361" s="612">
        <v>43040</v>
      </c>
      <c r="J361" s="612">
        <v>43068</v>
      </c>
      <c r="K361" s="749">
        <f t="shared" si="39"/>
        <v>29</v>
      </c>
      <c r="L361" s="749"/>
      <c r="M361" s="750">
        <v>4.2099999999999999E-2</v>
      </c>
      <c r="N361" s="695">
        <f t="shared" si="40"/>
        <v>11554.54</v>
      </c>
      <c r="O361" s="695">
        <f t="shared" si="41"/>
        <v>11554.54</v>
      </c>
      <c r="P361" s="695">
        <f t="shared" si="42"/>
        <v>1109186.529999997</v>
      </c>
    </row>
    <row r="362" spans="1:16" s="664" customFormat="1" hidden="1" outlineLevel="1" x14ac:dyDescent="0.2">
      <c r="C362" s="695">
        <v>0</v>
      </c>
      <c r="F362" s="695">
        <f>C362</f>
        <v>0</v>
      </c>
      <c r="G362" s="695">
        <f t="shared" ref="G362:G425" si="43">+G361+F362</f>
        <v>3454343.5702202637</v>
      </c>
      <c r="I362" s="612">
        <v>43069</v>
      </c>
      <c r="J362" s="612">
        <v>43069</v>
      </c>
      <c r="K362" s="749">
        <f t="shared" si="39"/>
        <v>1</v>
      </c>
      <c r="L362" s="749"/>
      <c r="M362" s="750">
        <v>4.2099999999999999E-2</v>
      </c>
      <c r="N362" s="695">
        <f t="shared" si="40"/>
        <v>398.43</v>
      </c>
      <c r="O362" s="695">
        <f t="shared" si="41"/>
        <v>11952.970000000001</v>
      </c>
      <c r="P362" s="695">
        <f t="shared" si="42"/>
        <v>1109584.9599999969</v>
      </c>
    </row>
    <row r="363" spans="1:16" s="664" customFormat="1" hidden="1" outlineLevel="1" x14ac:dyDescent="0.2">
      <c r="B363" s="664" t="s">
        <v>34</v>
      </c>
      <c r="C363" s="695"/>
      <c r="G363" s="695">
        <f t="shared" si="43"/>
        <v>3454343.5702202637</v>
      </c>
      <c r="I363" s="612">
        <v>43070</v>
      </c>
      <c r="J363" s="612">
        <v>43099</v>
      </c>
      <c r="K363" s="749">
        <f t="shared" si="39"/>
        <v>30</v>
      </c>
      <c r="L363" s="749"/>
      <c r="M363" s="750">
        <v>4.2099999999999999E-2</v>
      </c>
      <c r="N363" s="695">
        <f t="shared" si="40"/>
        <v>11952.98</v>
      </c>
      <c r="O363" s="695">
        <f t="shared" si="41"/>
        <v>11952.98</v>
      </c>
      <c r="P363" s="695">
        <f t="shared" si="42"/>
        <v>1121537.9399999969</v>
      </c>
    </row>
    <row r="364" spans="1:16" s="664" customFormat="1" hidden="1" outlineLevel="1" x14ac:dyDescent="0.2">
      <c r="C364" s="695">
        <v>0</v>
      </c>
      <c r="F364" s="695">
        <f>C364</f>
        <v>0</v>
      </c>
      <c r="G364" s="695">
        <f t="shared" si="43"/>
        <v>3454343.5702202637</v>
      </c>
      <c r="I364" s="612">
        <v>43100</v>
      </c>
      <c r="J364" s="612">
        <v>43100</v>
      </c>
      <c r="K364" s="749">
        <f>+IF(+J364="","",+J364-(I364-1))</f>
        <v>1</v>
      </c>
      <c r="L364" s="749"/>
      <c r="M364" s="750">
        <v>4.2099999999999999E-2</v>
      </c>
      <c r="N364" s="695">
        <f t="shared" si="40"/>
        <v>398.43</v>
      </c>
      <c r="O364" s="695">
        <f t="shared" si="41"/>
        <v>12351.41</v>
      </c>
      <c r="P364" s="695">
        <f t="shared" si="42"/>
        <v>1121936.3699999969</v>
      </c>
    </row>
    <row r="365" spans="1:16" s="664" customFormat="1" hidden="1" outlineLevel="1" x14ac:dyDescent="0.2">
      <c r="A365" s="664" t="s">
        <v>240</v>
      </c>
      <c r="B365" s="664" t="s">
        <v>35</v>
      </c>
      <c r="G365" s="695">
        <f t="shared" si="43"/>
        <v>3454343.5702202637</v>
      </c>
      <c r="I365" s="612">
        <v>43101</v>
      </c>
      <c r="J365" s="612">
        <v>43130</v>
      </c>
      <c r="K365" s="749">
        <f>+IF(+J365="","",+J365-(I365-1))</f>
        <v>30</v>
      </c>
      <c r="L365" s="749"/>
      <c r="M365" s="750">
        <v>4.2500000000000003E-2</v>
      </c>
      <c r="N365" s="695">
        <f t="shared" si="40"/>
        <v>12066.54</v>
      </c>
      <c r="O365" s="695">
        <f t="shared" si="41"/>
        <v>12066.54</v>
      </c>
      <c r="P365" s="695">
        <f t="shared" si="42"/>
        <v>1134002.9099999969</v>
      </c>
    </row>
    <row r="366" spans="1:16" s="664" customFormat="1" ht="13.7" hidden="1" customHeight="1" outlineLevel="1" x14ac:dyDescent="0.2">
      <c r="A366" s="557" t="s">
        <v>241</v>
      </c>
      <c r="C366" s="695">
        <v>0</v>
      </c>
      <c r="F366" s="695">
        <f>C366</f>
        <v>0</v>
      </c>
      <c r="G366" s="695">
        <f t="shared" si="43"/>
        <v>3454343.5702202637</v>
      </c>
      <c r="I366" s="612">
        <v>43131</v>
      </c>
      <c r="J366" s="612">
        <v>43131</v>
      </c>
      <c r="K366" s="749">
        <f>+IF(+J366="","",+J366-(I366-1))</f>
        <v>1</v>
      </c>
      <c r="L366" s="749"/>
      <c r="M366" s="750">
        <v>4.2500000000000003E-2</v>
      </c>
      <c r="N366" s="695">
        <f t="shared" si="40"/>
        <v>402.22</v>
      </c>
      <c r="O366" s="695">
        <f t="shared" si="41"/>
        <v>12468.76</v>
      </c>
      <c r="P366" s="695">
        <f t="shared" si="42"/>
        <v>1134405.1299999969</v>
      </c>
    </row>
    <row r="367" spans="1:16" s="664" customFormat="1" hidden="1" outlineLevel="1" x14ac:dyDescent="0.2">
      <c r="B367" s="664" t="s">
        <v>36</v>
      </c>
      <c r="C367" s="695"/>
      <c r="G367" s="695">
        <f t="shared" si="43"/>
        <v>3454343.5702202637</v>
      </c>
      <c r="I367" s="612">
        <v>43132</v>
      </c>
      <c r="J367" s="612">
        <v>43158</v>
      </c>
      <c r="K367" s="749">
        <v>27</v>
      </c>
      <c r="L367" s="749"/>
      <c r="M367" s="750">
        <v>4.2500000000000003E-2</v>
      </c>
      <c r="N367" s="695">
        <f t="shared" si="40"/>
        <v>10859.89</v>
      </c>
      <c r="O367" s="695">
        <f t="shared" si="41"/>
        <v>10859.89</v>
      </c>
      <c r="P367" s="695">
        <f t="shared" si="42"/>
        <v>1145265.0199999968</v>
      </c>
    </row>
    <row r="368" spans="1:16" s="664" customFormat="1" hidden="1" outlineLevel="1" x14ac:dyDescent="0.2">
      <c r="C368" s="695">
        <v>0</v>
      </c>
      <c r="F368" s="695">
        <f>C368</f>
        <v>0</v>
      </c>
      <c r="G368" s="695">
        <f t="shared" si="43"/>
        <v>3454343.5702202637</v>
      </c>
      <c r="I368" s="612">
        <v>43159</v>
      </c>
      <c r="J368" s="612">
        <v>43159</v>
      </c>
      <c r="K368" s="749">
        <f t="shared" ref="K368:K387" si="44">+IF(+J368="","",+J368-(I368-1))</f>
        <v>1</v>
      </c>
      <c r="L368" s="749"/>
      <c r="M368" s="750">
        <v>4.2500000000000003E-2</v>
      </c>
      <c r="N368" s="695">
        <f t="shared" si="40"/>
        <v>402.22</v>
      </c>
      <c r="O368" s="695">
        <f t="shared" si="41"/>
        <v>11262.109999999999</v>
      </c>
      <c r="P368" s="695">
        <f t="shared" si="42"/>
        <v>1145667.2399999967</v>
      </c>
    </row>
    <row r="369" spans="2:16" s="664" customFormat="1" hidden="1" outlineLevel="1" x14ac:dyDescent="0.2">
      <c r="B369" s="664" t="s">
        <v>37</v>
      </c>
      <c r="C369" s="695"/>
      <c r="G369" s="695">
        <f t="shared" si="43"/>
        <v>3454343.5702202637</v>
      </c>
      <c r="I369" s="612">
        <v>43160</v>
      </c>
      <c r="J369" s="612">
        <v>43189</v>
      </c>
      <c r="K369" s="749">
        <f t="shared" si="44"/>
        <v>30</v>
      </c>
      <c r="L369" s="749"/>
      <c r="M369" s="750">
        <v>4.2500000000000003E-2</v>
      </c>
      <c r="N369" s="695">
        <f t="shared" si="40"/>
        <v>12066.54</v>
      </c>
      <c r="O369" s="695">
        <f t="shared" si="41"/>
        <v>12066.54</v>
      </c>
      <c r="P369" s="695">
        <f t="shared" si="42"/>
        <v>1157733.7799999968</v>
      </c>
    </row>
    <row r="370" spans="2:16" s="664" customFormat="1" ht="14.25" hidden="1" customHeight="1" outlineLevel="1" x14ac:dyDescent="0.2">
      <c r="C370" s="695">
        <v>0</v>
      </c>
      <c r="F370" s="695">
        <f>C370</f>
        <v>0</v>
      </c>
      <c r="G370" s="695">
        <f t="shared" si="43"/>
        <v>3454343.5702202637</v>
      </c>
      <c r="I370" s="612">
        <v>43190</v>
      </c>
      <c r="J370" s="612">
        <v>43190</v>
      </c>
      <c r="K370" s="749">
        <f t="shared" si="44"/>
        <v>1</v>
      </c>
      <c r="L370" s="749"/>
      <c r="M370" s="750">
        <v>4.2500000000000003E-2</v>
      </c>
      <c r="N370" s="695">
        <f t="shared" si="40"/>
        <v>402.22</v>
      </c>
      <c r="O370" s="695">
        <f t="shared" si="41"/>
        <v>12468.76</v>
      </c>
      <c r="P370" s="695">
        <f t="shared" si="42"/>
        <v>1158135.9999999967</v>
      </c>
    </row>
    <row r="371" spans="2:16" s="664" customFormat="1" hidden="1" outlineLevel="1" x14ac:dyDescent="0.2">
      <c r="B371" s="664" t="s">
        <v>38</v>
      </c>
      <c r="C371" s="695"/>
      <c r="G371" s="695">
        <f t="shared" si="43"/>
        <v>3454343.5702202637</v>
      </c>
      <c r="I371" s="612">
        <v>43191</v>
      </c>
      <c r="J371" s="612">
        <v>43219</v>
      </c>
      <c r="K371" s="749">
        <f t="shared" si="44"/>
        <v>29</v>
      </c>
      <c r="L371" s="749"/>
      <c r="M371" s="750">
        <v>4.4699999999999997E-2</v>
      </c>
      <c r="N371" s="695">
        <f t="shared" si="40"/>
        <v>12268.12</v>
      </c>
      <c r="O371" s="695">
        <f t="shared" si="41"/>
        <v>12268.12</v>
      </c>
      <c r="P371" s="695">
        <f t="shared" si="42"/>
        <v>1170404.1199999969</v>
      </c>
    </row>
    <row r="372" spans="2:16" s="664" customFormat="1" hidden="1" outlineLevel="1" x14ac:dyDescent="0.2">
      <c r="C372" s="695">
        <v>0</v>
      </c>
      <c r="F372" s="695">
        <f>C372</f>
        <v>0</v>
      </c>
      <c r="G372" s="695">
        <f t="shared" si="43"/>
        <v>3454343.5702202637</v>
      </c>
      <c r="I372" s="612">
        <v>43220</v>
      </c>
      <c r="J372" s="612">
        <v>43220</v>
      </c>
      <c r="K372" s="749">
        <f t="shared" si="44"/>
        <v>1</v>
      </c>
      <c r="L372" s="749"/>
      <c r="M372" s="750">
        <v>4.4699999999999997E-2</v>
      </c>
      <c r="N372" s="695">
        <f t="shared" si="40"/>
        <v>423.04</v>
      </c>
      <c r="O372" s="695">
        <f t="shared" si="41"/>
        <v>12691.160000000002</v>
      </c>
      <c r="P372" s="695">
        <f t="shared" si="42"/>
        <v>1170827.1599999969</v>
      </c>
    </row>
    <row r="373" spans="2:16" s="664" customFormat="1" hidden="1" outlineLevel="1" x14ac:dyDescent="0.2">
      <c r="B373" s="664" t="s">
        <v>39</v>
      </c>
      <c r="C373" s="695"/>
      <c r="G373" s="695">
        <f t="shared" si="43"/>
        <v>3454343.5702202637</v>
      </c>
      <c r="I373" s="612">
        <v>43221</v>
      </c>
      <c r="J373" s="612">
        <v>43250</v>
      </c>
      <c r="K373" s="749">
        <f t="shared" si="44"/>
        <v>30</v>
      </c>
      <c r="L373" s="749"/>
      <c r="M373" s="750">
        <v>4.4699999999999997E-2</v>
      </c>
      <c r="N373" s="695">
        <f t="shared" si="40"/>
        <v>12691.16</v>
      </c>
      <c r="O373" s="695">
        <f t="shared" si="41"/>
        <v>12691.16</v>
      </c>
      <c r="P373" s="695">
        <f t="shared" si="42"/>
        <v>1183518.3199999968</v>
      </c>
    </row>
    <row r="374" spans="2:16" s="664" customFormat="1" hidden="1" outlineLevel="1" x14ac:dyDescent="0.2">
      <c r="C374" s="695">
        <v>0</v>
      </c>
      <c r="F374" s="695">
        <f>C374</f>
        <v>0</v>
      </c>
      <c r="G374" s="695">
        <f t="shared" si="43"/>
        <v>3454343.5702202637</v>
      </c>
      <c r="I374" s="612">
        <v>43251</v>
      </c>
      <c r="J374" s="612">
        <v>43251</v>
      </c>
      <c r="K374" s="749">
        <f t="shared" si="44"/>
        <v>1</v>
      </c>
      <c r="L374" s="749"/>
      <c r="M374" s="750">
        <v>4.4699999999999997E-2</v>
      </c>
      <c r="N374" s="695">
        <f t="shared" si="40"/>
        <v>423.04</v>
      </c>
      <c r="O374" s="695">
        <f t="shared" si="41"/>
        <v>13114.2</v>
      </c>
      <c r="P374" s="695">
        <f t="shared" si="42"/>
        <v>1183941.3599999968</v>
      </c>
    </row>
    <row r="375" spans="2:16" s="664" customFormat="1" hidden="1" outlineLevel="1" x14ac:dyDescent="0.2">
      <c r="B375" s="664" t="s">
        <v>40</v>
      </c>
      <c r="C375" s="695"/>
      <c r="G375" s="695">
        <f t="shared" si="43"/>
        <v>3454343.5702202637</v>
      </c>
      <c r="I375" s="612">
        <v>43252</v>
      </c>
      <c r="J375" s="612">
        <v>43280</v>
      </c>
      <c r="K375" s="749">
        <f t="shared" si="44"/>
        <v>29</v>
      </c>
      <c r="L375" s="749"/>
      <c r="M375" s="750">
        <v>4.4699999999999997E-2</v>
      </c>
      <c r="N375" s="695">
        <f t="shared" si="40"/>
        <v>12268.12</v>
      </c>
      <c r="O375" s="695">
        <f t="shared" si="41"/>
        <v>12268.12</v>
      </c>
      <c r="P375" s="695">
        <f t="shared" si="42"/>
        <v>1196209.479999997</v>
      </c>
    </row>
    <row r="376" spans="2:16" s="664" customFormat="1" hidden="1" outlineLevel="1" x14ac:dyDescent="0.2">
      <c r="C376" s="695">
        <v>0</v>
      </c>
      <c r="F376" s="695">
        <f>C376</f>
        <v>0</v>
      </c>
      <c r="G376" s="695">
        <f t="shared" si="43"/>
        <v>3454343.5702202637</v>
      </c>
      <c r="I376" s="612">
        <v>43281</v>
      </c>
      <c r="J376" s="612">
        <v>43281</v>
      </c>
      <c r="K376" s="749">
        <f t="shared" si="44"/>
        <v>1</v>
      </c>
      <c r="L376" s="749"/>
      <c r="M376" s="750">
        <v>4.4699999999999997E-2</v>
      </c>
      <c r="N376" s="695">
        <f t="shared" si="40"/>
        <v>423.04</v>
      </c>
      <c r="O376" s="695">
        <f t="shared" si="41"/>
        <v>12691.160000000002</v>
      </c>
      <c r="P376" s="695">
        <f t="shared" si="42"/>
        <v>1196632.519999997</v>
      </c>
    </row>
    <row r="377" spans="2:16" s="664" customFormat="1" hidden="1" outlineLevel="1" x14ac:dyDescent="0.2">
      <c r="B377" s="664" t="s">
        <v>29</v>
      </c>
      <c r="C377" s="695"/>
      <c r="G377" s="695">
        <f t="shared" si="43"/>
        <v>3454343.5702202637</v>
      </c>
      <c r="I377" s="612">
        <v>43282</v>
      </c>
      <c r="J377" s="612">
        <v>43311</v>
      </c>
      <c r="K377" s="749">
        <f t="shared" si="44"/>
        <v>30</v>
      </c>
      <c r="L377" s="749"/>
      <c r="M377" s="750">
        <v>4.6899999999999997E-2</v>
      </c>
      <c r="N377" s="695">
        <f t="shared" si="40"/>
        <v>13315.78</v>
      </c>
      <c r="O377" s="695">
        <f t="shared" si="41"/>
        <v>13315.78</v>
      </c>
      <c r="P377" s="695">
        <f t="shared" si="42"/>
        <v>1209948.299999997</v>
      </c>
    </row>
    <row r="378" spans="2:16" s="664" customFormat="1" hidden="1" outlineLevel="1" x14ac:dyDescent="0.2">
      <c r="C378" s="695">
        <v>0</v>
      </c>
      <c r="F378" s="695">
        <f>C378</f>
        <v>0</v>
      </c>
      <c r="G378" s="695">
        <f t="shared" si="43"/>
        <v>3454343.5702202637</v>
      </c>
      <c r="I378" s="612">
        <v>43312</v>
      </c>
      <c r="J378" s="612">
        <v>43312</v>
      </c>
      <c r="K378" s="749">
        <f t="shared" si="44"/>
        <v>1</v>
      </c>
      <c r="L378" s="749"/>
      <c r="M378" s="750">
        <v>4.6899999999999997E-2</v>
      </c>
      <c r="N378" s="695">
        <f t="shared" si="40"/>
        <v>443.86</v>
      </c>
      <c r="O378" s="695">
        <f t="shared" si="41"/>
        <v>13759.640000000001</v>
      </c>
      <c r="P378" s="695">
        <f t="shared" si="42"/>
        <v>1210392.1599999971</v>
      </c>
    </row>
    <row r="379" spans="2:16" s="664" customFormat="1" hidden="1" outlineLevel="1" x14ac:dyDescent="0.2">
      <c r="B379" s="664" t="s">
        <v>30</v>
      </c>
      <c r="C379" s="695"/>
      <c r="G379" s="695">
        <f t="shared" si="43"/>
        <v>3454343.5702202637</v>
      </c>
      <c r="I379" s="612">
        <v>43313</v>
      </c>
      <c r="J379" s="612">
        <v>43342</v>
      </c>
      <c r="K379" s="749">
        <f t="shared" si="44"/>
        <v>30</v>
      </c>
      <c r="L379" s="749"/>
      <c r="M379" s="750">
        <v>4.6899999999999997E-2</v>
      </c>
      <c r="N379" s="695">
        <f t="shared" si="40"/>
        <v>13315.78</v>
      </c>
      <c r="O379" s="695">
        <f t="shared" si="41"/>
        <v>13315.78</v>
      </c>
      <c r="P379" s="695">
        <f t="shared" si="42"/>
        <v>1223707.9399999972</v>
      </c>
    </row>
    <row r="380" spans="2:16" s="664" customFormat="1" hidden="1" outlineLevel="1" x14ac:dyDescent="0.2">
      <c r="C380" s="695">
        <v>0</v>
      </c>
      <c r="F380" s="695">
        <f>C380</f>
        <v>0</v>
      </c>
      <c r="G380" s="695">
        <f t="shared" si="43"/>
        <v>3454343.5702202637</v>
      </c>
      <c r="I380" s="612">
        <v>43343</v>
      </c>
      <c r="J380" s="612">
        <v>43343</v>
      </c>
      <c r="K380" s="749">
        <f t="shared" si="44"/>
        <v>1</v>
      </c>
      <c r="L380" s="749"/>
      <c r="M380" s="750">
        <v>4.6899999999999997E-2</v>
      </c>
      <c r="N380" s="695">
        <f t="shared" si="40"/>
        <v>443.86</v>
      </c>
      <c r="O380" s="695">
        <f t="shared" si="41"/>
        <v>13759.640000000001</v>
      </c>
      <c r="P380" s="695">
        <f t="shared" si="42"/>
        <v>1224151.7999999973</v>
      </c>
    </row>
    <row r="381" spans="2:16" s="664" customFormat="1" hidden="1" outlineLevel="1" x14ac:dyDescent="0.2">
      <c r="B381" s="664" t="s">
        <v>31</v>
      </c>
      <c r="C381" s="695"/>
      <c r="G381" s="695">
        <f t="shared" si="43"/>
        <v>3454343.5702202637</v>
      </c>
      <c r="I381" s="612">
        <v>43344</v>
      </c>
      <c r="J381" s="612">
        <v>43372</v>
      </c>
      <c r="K381" s="749">
        <f t="shared" si="44"/>
        <v>29</v>
      </c>
      <c r="L381" s="749"/>
      <c r="M381" s="750">
        <v>4.6899999999999997E-2</v>
      </c>
      <c r="N381" s="695">
        <f t="shared" si="40"/>
        <v>12871.93</v>
      </c>
      <c r="O381" s="695">
        <f t="shared" si="41"/>
        <v>12871.93</v>
      </c>
      <c r="P381" s="695">
        <f t="shared" si="42"/>
        <v>1237023.7299999972</v>
      </c>
    </row>
    <row r="382" spans="2:16" s="664" customFormat="1" hidden="1" outlineLevel="1" x14ac:dyDescent="0.2">
      <c r="C382" s="695">
        <v>0</v>
      </c>
      <c r="F382" s="695">
        <f>C382</f>
        <v>0</v>
      </c>
      <c r="G382" s="695">
        <f t="shared" si="43"/>
        <v>3454343.5702202637</v>
      </c>
      <c r="I382" s="612">
        <v>43373</v>
      </c>
      <c r="J382" s="612">
        <v>43373</v>
      </c>
      <c r="K382" s="749">
        <f t="shared" si="44"/>
        <v>1</v>
      </c>
      <c r="L382" s="749"/>
      <c r="M382" s="750">
        <v>4.6899999999999997E-2</v>
      </c>
      <c r="N382" s="695">
        <f t="shared" si="40"/>
        <v>443.86</v>
      </c>
      <c r="O382" s="695">
        <f t="shared" si="41"/>
        <v>13315.79</v>
      </c>
      <c r="P382" s="695">
        <f t="shared" si="42"/>
        <v>1237467.5899999973</v>
      </c>
    </row>
    <row r="383" spans="2:16" s="664" customFormat="1" hidden="1" outlineLevel="1" x14ac:dyDescent="0.2">
      <c r="B383" s="664" t="s">
        <v>32</v>
      </c>
      <c r="C383" s="695"/>
      <c r="G383" s="695">
        <f t="shared" si="43"/>
        <v>3454343.5702202637</v>
      </c>
      <c r="I383" s="612">
        <v>43374</v>
      </c>
      <c r="J383" s="612">
        <v>43403</v>
      </c>
      <c r="K383" s="749">
        <f t="shared" si="44"/>
        <v>30</v>
      </c>
      <c r="L383" s="749"/>
      <c r="M383" s="750">
        <v>4.9599999999999998E-2</v>
      </c>
      <c r="N383" s="695">
        <f t="shared" si="40"/>
        <v>14082.37</v>
      </c>
      <c r="O383" s="695">
        <f t="shared" si="41"/>
        <v>14082.37</v>
      </c>
      <c r="P383" s="695">
        <f t="shared" si="42"/>
        <v>1251549.9599999974</v>
      </c>
    </row>
    <row r="384" spans="2:16" s="664" customFormat="1" hidden="1" outlineLevel="1" x14ac:dyDescent="0.2">
      <c r="C384" s="695">
        <v>0</v>
      </c>
      <c r="F384" s="695">
        <f>C384</f>
        <v>0</v>
      </c>
      <c r="G384" s="695">
        <f t="shared" si="43"/>
        <v>3454343.5702202637</v>
      </c>
      <c r="I384" s="612">
        <v>43404</v>
      </c>
      <c r="J384" s="612">
        <v>43404</v>
      </c>
      <c r="K384" s="749">
        <f t="shared" si="44"/>
        <v>1</v>
      </c>
      <c r="L384" s="749"/>
      <c r="M384" s="750">
        <v>4.9599999999999998E-2</v>
      </c>
      <c r="N384" s="695">
        <f t="shared" si="40"/>
        <v>469.41</v>
      </c>
      <c r="O384" s="695">
        <f t="shared" si="41"/>
        <v>14551.78</v>
      </c>
      <c r="P384" s="695">
        <f t="shared" si="42"/>
        <v>1252019.3699999973</v>
      </c>
    </row>
    <row r="385" spans="1:16" s="664" customFormat="1" hidden="1" outlineLevel="1" x14ac:dyDescent="0.2">
      <c r="B385" s="664" t="s">
        <v>33</v>
      </c>
      <c r="C385" s="695"/>
      <c r="G385" s="695">
        <f t="shared" si="43"/>
        <v>3454343.5702202637</v>
      </c>
      <c r="I385" s="612">
        <v>43405</v>
      </c>
      <c r="J385" s="612">
        <v>43433</v>
      </c>
      <c r="K385" s="749">
        <f t="shared" si="44"/>
        <v>29</v>
      </c>
      <c r="L385" s="749"/>
      <c r="M385" s="750">
        <v>4.9599999999999998E-2</v>
      </c>
      <c r="N385" s="695">
        <f t="shared" si="40"/>
        <v>13612.95</v>
      </c>
      <c r="O385" s="695">
        <f t="shared" si="41"/>
        <v>13612.95</v>
      </c>
      <c r="P385" s="695">
        <f t="shared" si="42"/>
        <v>1265632.3199999973</v>
      </c>
    </row>
    <row r="386" spans="1:16" s="664" customFormat="1" hidden="1" outlineLevel="1" x14ac:dyDescent="0.2">
      <c r="C386" s="695">
        <v>0</v>
      </c>
      <c r="F386" s="695">
        <f>C386</f>
        <v>0</v>
      </c>
      <c r="G386" s="695">
        <f t="shared" si="43"/>
        <v>3454343.5702202637</v>
      </c>
      <c r="I386" s="612">
        <v>43434</v>
      </c>
      <c r="J386" s="612">
        <v>43434</v>
      </c>
      <c r="K386" s="749">
        <f t="shared" si="44"/>
        <v>1</v>
      </c>
      <c r="L386" s="749"/>
      <c r="M386" s="750">
        <v>4.9599999999999998E-2</v>
      </c>
      <c r="N386" s="695">
        <f t="shared" si="40"/>
        <v>469.41</v>
      </c>
      <c r="O386" s="695">
        <f t="shared" si="41"/>
        <v>14082.36</v>
      </c>
      <c r="P386" s="695">
        <f t="shared" si="42"/>
        <v>1266101.7299999972</v>
      </c>
    </row>
    <row r="387" spans="1:16" s="664" customFormat="1" hidden="1" outlineLevel="1" x14ac:dyDescent="0.2">
      <c r="B387" s="664" t="s">
        <v>34</v>
      </c>
      <c r="C387" s="695"/>
      <c r="G387" s="695">
        <f t="shared" si="43"/>
        <v>3454343.5702202637</v>
      </c>
      <c r="I387" s="612">
        <v>43435</v>
      </c>
      <c r="J387" s="612">
        <v>43464</v>
      </c>
      <c r="K387" s="749">
        <f t="shared" si="44"/>
        <v>30</v>
      </c>
      <c r="L387" s="749"/>
      <c r="M387" s="750">
        <v>4.9599999999999998E-2</v>
      </c>
      <c r="N387" s="1353">
        <f>+IF(+K387&lt;&gt;" ", ROUND(M387*(K387/365)*G387,2),0)-14082.37</f>
        <v>0</v>
      </c>
      <c r="O387" s="695">
        <f t="shared" si="41"/>
        <v>0</v>
      </c>
      <c r="P387" s="695">
        <f t="shared" si="42"/>
        <v>1266101.7299999972</v>
      </c>
    </row>
    <row r="388" spans="1:16" s="664" customFormat="1" hidden="1" outlineLevel="1" x14ac:dyDescent="0.2">
      <c r="C388" s="695">
        <v>0</v>
      </c>
      <c r="F388" s="695">
        <f>C388</f>
        <v>0</v>
      </c>
      <c r="G388" s="695">
        <f t="shared" si="43"/>
        <v>3454343.5702202637</v>
      </c>
      <c r="I388" s="612">
        <v>43465</v>
      </c>
      <c r="J388" s="612">
        <v>43465</v>
      </c>
      <c r="K388" s="749">
        <f>+IF(+J388="","",+J388-(I388-1))</f>
        <v>1</v>
      </c>
      <c r="L388" s="749"/>
      <c r="M388" s="750">
        <v>4.9599999999999998E-2</v>
      </c>
      <c r="N388" s="1353">
        <f>+IF(+K388&lt;&gt;" ", ROUND(M388*(K388/365)*G388,2),0)-469.41</f>
        <v>0</v>
      </c>
      <c r="O388" s="695">
        <f t="shared" si="41"/>
        <v>0</v>
      </c>
      <c r="P388" s="695">
        <f t="shared" si="42"/>
        <v>1266101.7299999972</v>
      </c>
    </row>
    <row r="389" spans="1:16" s="664" customFormat="1" hidden="1" outlineLevel="1" x14ac:dyDescent="0.2">
      <c r="A389" s="664" t="s">
        <v>257</v>
      </c>
      <c r="B389" s="664" t="s">
        <v>35</v>
      </c>
      <c r="G389" s="695">
        <f t="shared" si="43"/>
        <v>3454343.5702202637</v>
      </c>
      <c r="I389" s="612">
        <v>43466</v>
      </c>
      <c r="J389" s="612">
        <v>43495</v>
      </c>
      <c r="K389" s="749">
        <f>+IF(+J389="","",+J389-(I389-1))</f>
        <v>30</v>
      </c>
      <c r="L389" s="749"/>
      <c r="M389" s="750">
        <v>5.1799999999999999E-2</v>
      </c>
      <c r="N389" s="695">
        <f t="shared" ref="N389:N452" si="45">+IF(+K389&lt;&gt;" ", ROUND(M389*(K389/365)*G389,2),0)</f>
        <v>14706.99</v>
      </c>
      <c r="O389" s="695">
        <f>IF(MONTH(+I389)&lt;&gt;MONTH(+I388),N389,+O388+N389)</f>
        <v>14706.99</v>
      </c>
      <c r="P389" s="695">
        <f t="shared" si="42"/>
        <v>1280808.7199999972</v>
      </c>
    </row>
    <row r="390" spans="1:16" s="664" customFormat="1" ht="13.7" hidden="1" customHeight="1" outlineLevel="1" x14ac:dyDescent="0.2">
      <c r="A390" s="557" t="s">
        <v>258</v>
      </c>
      <c r="C390" s="695">
        <v>0</v>
      </c>
      <c r="F390" s="695">
        <f>C390</f>
        <v>0</v>
      </c>
      <c r="G390" s="695">
        <f t="shared" si="43"/>
        <v>3454343.5702202637</v>
      </c>
      <c r="I390" s="612">
        <v>43496</v>
      </c>
      <c r="J390" s="612">
        <v>43496</v>
      </c>
      <c r="K390" s="749">
        <f>+IF(+J390="","",+J390-(I390-1))</f>
        <v>1</v>
      </c>
      <c r="L390" s="749"/>
      <c r="M390" s="750">
        <v>5.1799999999999999E-2</v>
      </c>
      <c r="N390" s="695">
        <f t="shared" si="45"/>
        <v>490.23</v>
      </c>
      <c r="O390" s="695">
        <f t="shared" ref="O390:O434" si="46">IF(MONTH(+I390)&lt;&gt;MONTH(+I389),N390,+O389+N390)</f>
        <v>15197.22</v>
      </c>
      <c r="P390" s="695">
        <f t="shared" si="42"/>
        <v>1281298.9499999972</v>
      </c>
    </row>
    <row r="391" spans="1:16" s="664" customFormat="1" hidden="1" outlineLevel="1" x14ac:dyDescent="0.2">
      <c r="B391" s="664" t="s">
        <v>36</v>
      </c>
      <c r="C391" s="695"/>
      <c r="G391" s="695">
        <f t="shared" si="43"/>
        <v>3454343.5702202637</v>
      </c>
      <c r="I391" s="612">
        <v>43497</v>
      </c>
      <c r="J391" s="612">
        <v>43523</v>
      </c>
      <c r="K391" s="749">
        <v>27</v>
      </c>
      <c r="L391" s="749"/>
      <c r="M391" s="750">
        <v>5.1799999999999999E-2</v>
      </c>
      <c r="N391" s="695">
        <f t="shared" si="45"/>
        <v>13236.29</v>
      </c>
      <c r="O391" s="695">
        <f t="shared" si="46"/>
        <v>13236.29</v>
      </c>
      <c r="P391" s="695">
        <f t="shared" si="42"/>
        <v>1294535.2399999972</v>
      </c>
    </row>
    <row r="392" spans="1:16" s="664" customFormat="1" hidden="1" outlineLevel="1" x14ac:dyDescent="0.2">
      <c r="C392" s="695">
        <v>1957455.9197439104</v>
      </c>
      <c r="F392" s="695">
        <f>C392</f>
        <v>1957455.9197439104</v>
      </c>
      <c r="G392" s="695">
        <f t="shared" si="43"/>
        <v>5411799.4899641741</v>
      </c>
      <c r="I392" s="612">
        <v>43524</v>
      </c>
      <c r="J392" s="612">
        <v>43524</v>
      </c>
      <c r="K392" s="749">
        <f t="shared" ref="K392:K411" si="47">+IF(+J392="","",+J392-(I392-1))</f>
        <v>1</v>
      </c>
      <c r="L392" s="749"/>
      <c r="M392" s="750">
        <v>5.1799999999999999E-2</v>
      </c>
      <c r="N392" s="695">
        <f>+IF(+K392&lt;&gt;" ", ROUND(M392*(K392/365)*G392,2),0)</f>
        <v>768.03</v>
      </c>
      <c r="O392" s="695">
        <f>IF(MONTH(+I392)&lt;&gt;MONTH(+I391),N392,+O391+N392)</f>
        <v>14004.320000000002</v>
      </c>
      <c r="P392" s="695">
        <f t="shared" si="42"/>
        <v>1295303.2699999972</v>
      </c>
    </row>
    <row r="393" spans="1:16" s="664" customFormat="1" hidden="1" outlineLevel="1" x14ac:dyDescent="0.2">
      <c r="B393" s="664" t="s">
        <v>37</v>
      </c>
      <c r="C393" s="695"/>
      <c r="G393" s="695">
        <f t="shared" si="43"/>
        <v>5411799.4899641741</v>
      </c>
      <c r="I393" s="612">
        <v>43525</v>
      </c>
      <c r="J393" s="612">
        <v>43554</v>
      </c>
      <c r="K393" s="749">
        <f t="shared" si="47"/>
        <v>30</v>
      </c>
      <c r="L393" s="749"/>
      <c r="M393" s="750">
        <v>5.1799999999999999E-2</v>
      </c>
      <c r="N393" s="695">
        <f>+IF(+K393&lt;&gt;" ", ROUND(M393*(K393/365)*G393,2),0)</f>
        <v>23040.92</v>
      </c>
      <c r="O393" s="695">
        <f t="shared" si="46"/>
        <v>23040.92</v>
      </c>
      <c r="P393" s="695">
        <f t="shared" si="42"/>
        <v>1318344.1899999972</v>
      </c>
    </row>
    <row r="394" spans="1:16" s="664" customFormat="1" ht="14.25" hidden="1" customHeight="1" outlineLevel="1" x14ac:dyDescent="0.2">
      <c r="C394" s="695">
        <v>12376294.12727583</v>
      </c>
      <c r="F394" s="695">
        <f>C394</f>
        <v>12376294.12727583</v>
      </c>
      <c r="G394" s="695">
        <f t="shared" si="43"/>
        <v>17788093.617240004</v>
      </c>
      <c r="I394" s="612">
        <v>43555</v>
      </c>
      <c r="J394" s="612">
        <v>43555</v>
      </c>
      <c r="K394" s="749">
        <f t="shared" si="47"/>
        <v>1</v>
      </c>
      <c r="L394" s="749"/>
      <c r="M394" s="750">
        <v>5.1799999999999999E-2</v>
      </c>
      <c r="N394" s="695">
        <f>+IF(+K394&lt;&gt;" ", ROUND(M394*(K394/365)*G394,2),0)</f>
        <v>2524.4499999999998</v>
      </c>
      <c r="O394" s="695">
        <f>IF(MONTH(+I394)&lt;&gt;MONTH(+I393),N394,+O393+N394)</f>
        <v>25565.37</v>
      </c>
      <c r="P394" s="695">
        <f t="shared" si="42"/>
        <v>1320868.6399999971</v>
      </c>
    </row>
    <row r="395" spans="1:16" s="664" customFormat="1" hidden="1" outlineLevel="1" x14ac:dyDescent="0.2">
      <c r="B395" s="664" t="s">
        <v>38</v>
      </c>
      <c r="C395" s="695"/>
      <c r="G395" s="695">
        <f t="shared" si="43"/>
        <v>17788093.617240004</v>
      </c>
      <c r="I395" s="612">
        <v>43556</v>
      </c>
      <c r="J395" s="612">
        <v>43584</v>
      </c>
      <c r="K395" s="749">
        <f t="shared" si="47"/>
        <v>29</v>
      </c>
      <c r="L395" s="749"/>
      <c r="M395" s="750">
        <v>5.45E-2</v>
      </c>
      <c r="N395" s="695">
        <f t="shared" si="45"/>
        <v>77024.88</v>
      </c>
      <c r="O395" s="695">
        <f t="shared" si="46"/>
        <v>77024.88</v>
      </c>
      <c r="P395" s="695">
        <f t="shared" si="42"/>
        <v>1397893.5199999972</v>
      </c>
    </row>
    <row r="396" spans="1:16" s="664" customFormat="1" hidden="1" outlineLevel="1" x14ac:dyDescent="0.2">
      <c r="C396" s="695">
        <v>1772025.9031812996</v>
      </c>
      <c r="F396" s="695">
        <f>C396</f>
        <v>1772025.9031812996</v>
      </c>
      <c r="G396" s="695">
        <f t="shared" si="43"/>
        <v>19560119.520421304</v>
      </c>
      <c r="I396" s="612">
        <v>43585</v>
      </c>
      <c r="J396" s="612">
        <v>43585</v>
      </c>
      <c r="K396" s="749">
        <f t="shared" si="47"/>
        <v>1</v>
      </c>
      <c r="L396" s="749"/>
      <c r="M396" s="750">
        <v>5.45E-2</v>
      </c>
      <c r="N396" s="695">
        <f t="shared" si="45"/>
        <v>2920.62</v>
      </c>
      <c r="O396" s="695">
        <f t="shared" si="46"/>
        <v>79945.5</v>
      </c>
      <c r="P396" s="695">
        <f t="shared" si="42"/>
        <v>1400814.1399999973</v>
      </c>
    </row>
    <row r="397" spans="1:16" s="664" customFormat="1" hidden="1" outlineLevel="1" x14ac:dyDescent="0.2">
      <c r="B397" s="664" t="s">
        <v>39</v>
      </c>
      <c r="C397" s="695"/>
      <c r="G397" s="695">
        <f t="shared" si="43"/>
        <v>19560119.520421304</v>
      </c>
      <c r="I397" s="612">
        <v>43586</v>
      </c>
      <c r="J397" s="612">
        <v>43615</v>
      </c>
      <c r="K397" s="749">
        <f t="shared" si="47"/>
        <v>30</v>
      </c>
      <c r="L397" s="749"/>
      <c r="M397" s="750">
        <v>5.45E-2</v>
      </c>
      <c r="N397" s="695">
        <f t="shared" si="45"/>
        <v>87618.62</v>
      </c>
      <c r="O397" s="695">
        <f t="shared" si="46"/>
        <v>87618.62</v>
      </c>
      <c r="P397" s="695">
        <f t="shared" si="42"/>
        <v>1488432.7599999974</v>
      </c>
    </row>
    <row r="398" spans="1:16" s="664" customFormat="1" hidden="1" outlineLevel="1" x14ac:dyDescent="0.2">
      <c r="C398" s="695">
        <v>850807.42485476285</v>
      </c>
      <c r="F398" s="695">
        <f>C398</f>
        <v>850807.42485476285</v>
      </c>
      <c r="G398" s="695">
        <f t="shared" si="43"/>
        <v>20410926.945276067</v>
      </c>
      <c r="I398" s="612">
        <v>43616</v>
      </c>
      <c r="J398" s="612">
        <v>43616</v>
      </c>
      <c r="K398" s="749">
        <f t="shared" si="47"/>
        <v>1</v>
      </c>
      <c r="L398" s="749"/>
      <c r="M398" s="750">
        <v>5.45E-2</v>
      </c>
      <c r="N398" s="695">
        <f t="shared" si="45"/>
        <v>3047.66</v>
      </c>
      <c r="O398" s="695">
        <f t="shared" si="46"/>
        <v>90666.28</v>
      </c>
      <c r="P398" s="695">
        <f t="shared" si="42"/>
        <v>1491480.4199999974</v>
      </c>
    </row>
    <row r="399" spans="1:16" s="664" customFormat="1" hidden="1" outlineLevel="1" x14ac:dyDescent="0.2">
      <c r="B399" s="664" t="s">
        <v>40</v>
      </c>
      <c r="C399" s="695"/>
      <c r="G399" s="695">
        <f t="shared" si="43"/>
        <v>20410926.945276067</v>
      </c>
      <c r="I399" s="612">
        <v>43617</v>
      </c>
      <c r="J399" s="612">
        <v>43645</v>
      </c>
      <c r="K399" s="749">
        <f t="shared" si="47"/>
        <v>29</v>
      </c>
      <c r="L399" s="749"/>
      <c r="M399" s="750">
        <v>5.45E-2</v>
      </c>
      <c r="N399" s="695">
        <f t="shared" si="45"/>
        <v>88382.11</v>
      </c>
      <c r="O399" s="695">
        <f t="shared" si="46"/>
        <v>88382.11</v>
      </c>
      <c r="P399" s="695">
        <f t="shared" si="42"/>
        <v>1579862.5299999975</v>
      </c>
    </row>
    <row r="400" spans="1:16" s="664" customFormat="1" hidden="1" outlineLevel="1" x14ac:dyDescent="0.2">
      <c r="C400" s="695">
        <v>301599.23319329321</v>
      </c>
      <c r="F400" s="695">
        <f>C400</f>
        <v>301599.23319329321</v>
      </c>
      <c r="G400" s="695">
        <f t="shared" si="43"/>
        <v>20712526.17846936</v>
      </c>
      <c r="I400" s="612">
        <v>43646</v>
      </c>
      <c r="J400" s="612">
        <v>43646</v>
      </c>
      <c r="K400" s="749">
        <f t="shared" si="47"/>
        <v>1</v>
      </c>
      <c r="L400" s="749"/>
      <c r="M400" s="750">
        <v>5.45E-2</v>
      </c>
      <c r="N400" s="695">
        <f t="shared" si="45"/>
        <v>3092.69</v>
      </c>
      <c r="O400" s="695">
        <f t="shared" si="46"/>
        <v>91474.8</v>
      </c>
      <c r="P400" s="695">
        <f t="shared" si="42"/>
        <v>1582955.2199999974</v>
      </c>
    </row>
    <row r="401" spans="1:16" s="664" customFormat="1" hidden="1" outlineLevel="1" x14ac:dyDescent="0.2">
      <c r="B401" s="664" t="s">
        <v>29</v>
      </c>
      <c r="C401" s="695"/>
      <c r="G401" s="695">
        <f t="shared" si="43"/>
        <v>20712526.17846936</v>
      </c>
      <c r="I401" s="612">
        <v>43647</v>
      </c>
      <c r="J401" s="612">
        <v>43676</v>
      </c>
      <c r="K401" s="749">
        <f t="shared" si="47"/>
        <v>30</v>
      </c>
      <c r="L401" s="749"/>
      <c r="M401" s="750">
        <v>5.5E-2</v>
      </c>
      <c r="N401" s="695">
        <f t="shared" si="45"/>
        <v>93631.97</v>
      </c>
      <c r="O401" s="695">
        <f t="shared" si="46"/>
        <v>93631.97</v>
      </c>
      <c r="P401" s="695">
        <f t="shared" si="42"/>
        <v>1676587.1899999974</v>
      </c>
    </row>
    <row r="402" spans="1:16" s="664" customFormat="1" hidden="1" outlineLevel="1" x14ac:dyDescent="0.2">
      <c r="C402" s="695">
        <v>798335.38193107396</v>
      </c>
      <c r="F402" s="695">
        <f>C402</f>
        <v>798335.38193107396</v>
      </c>
      <c r="G402" s="695">
        <f t="shared" si="43"/>
        <v>21510861.560400434</v>
      </c>
      <c r="I402" s="612">
        <v>43677</v>
      </c>
      <c r="J402" s="612">
        <v>43677</v>
      </c>
      <c r="K402" s="749">
        <f t="shared" si="47"/>
        <v>1</v>
      </c>
      <c r="L402" s="749"/>
      <c r="M402" s="750">
        <v>5.5E-2</v>
      </c>
      <c r="N402" s="695">
        <f t="shared" si="45"/>
        <v>3241.36</v>
      </c>
      <c r="O402" s="695">
        <f t="shared" si="46"/>
        <v>96873.33</v>
      </c>
      <c r="P402" s="695">
        <f t="shared" si="42"/>
        <v>1679828.5499999975</v>
      </c>
    </row>
    <row r="403" spans="1:16" s="664" customFormat="1" hidden="1" outlineLevel="1" x14ac:dyDescent="0.2">
      <c r="B403" s="664" t="s">
        <v>30</v>
      </c>
      <c r="C403" s="695"/>
      <c r="G403" s="695">
        <f t="shared" si="43"/>
        <v>21510861.560400434</v>
      </c>
      <c r="I403" s="612">
        <v>43678</v>
      </c>
      <c r="J403" s="612">
        <v>43707</v>
      </c>
      <c r="K403" s="749">
        <f t="shared" si="47"/>
        <v>30</v>
      </c>
      <c r="L403" s="749"/>
      <c r="M403" s="750">
        <v>5.5E-2</v>
      </c>
      <c r="N403" s="695">
        <f t="shared" si="45"/>
        <v>97240.88</v>
      </c>
      <c r="O403" s="695">
        <f t="shared" si="46"/>
        <v>97240.88</v>
      </c>
      <c r="P403" s="695">
        <f t="shared" si="42"/>
        <v>1777069.4299999974</v>
      </c>
    </row>
    <row r="404" spans="1:16" s="664" customFormat="1" hidden="1" outlineLevel="1" x14ac:dyDescent="0.2">
      <c r="C404" s="695">
        <v>-1594301.9205967188</v>
      </c>
      <c r="F404" s="695">
        <f>C404</f>
        <v>-1594301.9205967188</v>
      </c>
      <c r="G404" s="695">
        <f t="shared" si="43"/>
        <v>19916559.639803715</v>
      </c>
      <c r="I404" s="612">
        <v>43708</v>
      </c>
      <c r="J404" s="612">
        <v>43708</v>
      </c>
      <c r="K404" s="749">
        <f t="shared" si="47"/>
        <v>1</v>
      </c>
      <c r="L404" s="749"/>
      <c r="M404" s="750">
        <v>5.5E-2</v>
      </c>
      <c r="N404" s="695">
        <f t="shared" si="45"/>
        <v>3001.13</v>
      </c>
      <c r="O404" s="695">
        <f t="shared" si="46"/>
        <v>100242.01000000001</v>
      </c>
      <c r="P404" s="695">
        <f t="shared" si="42"/>
        <v>1780070.5599999973</v>
      </c>
    </row>
    <row r="405" spans="1:16" s="664" customFormat="1" hidden="1" outlineLevel="1" x14ac:dyDescent="0.2">
      <c r="B405" s="664" t="s">
        <v>31</v>
      </c>
      <c r="C405" s="695"/>
      <c r="G405" s="695">
        <f t="shared" si="43"/>
        <v>19916559.639803715</v>
      </c>
      <c r="I405" s="612">
        <v>43709</v>
      </c>
      <c r="J405" s="612">
        <v>43737</v>
      </c>
      <c r="K405" s="749">
        <f t="shared" si="47"/>
        <v>29</v>
      </c>
      <c r="L405" s="749"/>
      <c r="M405" s="750">
        <v>5.5E-2</v>
      </c>
      <c r="N405" s="695">
        <f t="shared" si="45"/>
        <v>87032.639999999999</v>
      </c>
      <c r="O405" s="695">
        <f t="shared" si="46"/>
        <v>87032.639999999999</v>
      </c>
      <c r="P405" s="695">
        <f t="shared" si="42"/>
        <v>1867103.1999999972</v>
      </c>
    </row>
    <row r="406" spans="1:16" s="664" customFormat="1" hidden="1" outlineLevel="1" x14ac:dyDescent="0.2">
      <c r="C406" s="695">
        <v>3008471.9336344153</v>
      </c>
      <c r="F406" s="695">
        <f>C406</f>
        <v>3008471.9336344153</v>
      </c>
      <c r="G406" s="695">
        <f t="shared" si="43"/>
        <v>22925031.57343813</v>
      </c>
      <c r="I406" s="612">
        <v>43738</v>
      </c>
      <c r="J406" s="612">
        <v>43738</v>
      </c>
      <c r="K406" s="749">
        <f t="shared" si="47"/>
        <v>1</v>
      </c>
      <c r="L406" s="749"/>
      <c r="M406" s="750">
        <v>5.5E-2</v>
      </c>
      <c r="N406" s="695">
        <f t="shared" si="45"/>
        <v>3454.46</v>
      </c>
      <c r="O406" s="695">
        <f t="shared" si="46"/>
        <v>90487.1</v>
      </c>
      <c r="P406" s="695">
        <f t="shared" si="42"/>
        <v>1870557.6599999971</v>
      </c>
    </row>
    <row r="407" spans="1:16" s="664" customFormat="1" hidden="1" outlineLevel="1" x14ac:dyDescent="0.2">
      <c r="B407" s="664" t="s">
        <v>32</v>
      </c>
      <c r="C407" s="695"/>
      <c r="G407" s="695">
        <f t="shared" si="43"/>
        <v>22925031.57343813</v>
      </c>
      <c r="I407" s="612">
        <v>43739</v>
      </c>
      <c r="J407" s="612">
        <v>43768</v>
      </c>
      <c r="K407" s="749">
        <f t="shared" si="47"/>
        <v>30</v>
      </c>
      <c r="L407" s="749"/>
      <c r="M407" s="750">
        <v>5.4199999999999998E-2</v>
      </c>
      <c r="N407" s="695">
        <f t="shared" si="45"/>
        <v>102126.31</v>
      </c>
      <c r="O407" s="695">
        <f t="shared" si="46"/>
        <v>102126.31</v>
      </c>
      <c r="P407" s="695">
        <f t="shared" si="42"/>
        <v>1972683.9699999972</v>
      </c>
    </row>
    <row r="408" spans="1:16" s="664" customFormat="1" hidden="1" outlineLevel="1" x14ac:dyDescent="0.2">
      <c r="C408" s="695">
        <v>6476282.8692039773</v>
      </c>
      <c r="F408" s="695">
        <f>C408</f>
        <v>6476282.8692039773</v>
      </c>
      <c r="G408" s="695">
        <f t="shared" si="43"/>
        <v>29401314.442642108</v>
      </c>
      <c r="I408" s="612">
        <v>43769</v>
      </c>
      <c r="J408" s="612">
        <v>43769</v>
      </c>
      <c r="K408" s="749">
        <f t="shared" si="47"/>
        <v>1</v>
      </c>
      <c r="L408" s="749"/>
      <c r="M408" s="750">
        <v>5.4199999999999998E-2</v>
      </c>
      <c r="N408" s="695">
        <f t="shared" si="45"/>
        <v>4365.8900000000003</v>
      </c>
      <c r="O408" s="695">
        <f t="shared" si="46"/>
        <v>106492.2</v>
      </c>
      <c r="P408" s="695">
        <f t="shared" si="42"/>
        <v>1977049.8599999971</v>
      </c>
    </row>
    <row r="409" spans="1:16" s="664" customFormat="1" hidden="1" outlineLevel="1" x14ac:dyDescent="0.2">
      <c r="B409" s="664" t="s">
        <v>33</v>
      </c>
      <c r="C409" s="695"/>
      <c r="G409" s="695">
        <f t="shared" si="43"/>
        <v>29401314.442642108</v>
      </c>
      <c r="I409" s="612">
        <v>43770</v>
      </c>
      <c r="J409" s="612">
        <v>43798</v>
      </c>
      <c r="K409" s="749">
        <f t="shared" si="47"/>
        <v>29</v>
      </c>
      <c r="L409" s="749"/>
      <c r="M409" s="750">
        <v>5.4199999999999998E-2</v>
      </c>
      <c r="N409" s="695">
        <f t="shared" si="45"/>
        <v>126610.92</v>
      </c>
      <c r="O409" s="695">
        <f t="shared" si="46"/>
        <v>126610.92</v>
      </c>
      <c r="P409" s="695">
        <f t="shared" si="42"/>
        <v>2103660.779999997</v>
      </c>
    </row>
    <row r="410" spans="1:16" s="664" customFormat="1" hidden="1" outlineLevel="1" x14ac:dyDescent="0.2">
      <c r="C410" s="695">
        <v>4843568.7362388968</v>
      </c>
      <c r="F410" s="695">
        <f>C410</f>
        <v>4843568.7362388968</v>
      </c>
      <c r="G410" s="695">
        <f t="shared" si="43"/>
        <v>34244883.178881004</v>
      </c>
      <c r="I410" s="612">
        <v>43799</v>
      </c>
      <c r="J410" s="612">
        <v>43799</v>
      </c>
      <c r="K410" s="749">
        <f t="shared" si="47"/>
        <v>1</v>
      </c>
      <c r="L410" s="749"/>
      <c r="M410" s="750">
        <v>5.4199999999999998E-2</v>
      </c>
      <c r="N410" s="695">
        <f t="shared" si="45"/>
        <v>5085.13</v>
      </c>
      <c r="O410" s="695">
        <f t="shared" si="46"/>
        <v>131696.04999999999</v>
      </c>
      <c r="P410" s="695">
        <f t="shared" si="42"/>
        <v>2108745.9099999969</v>
      </c>
    </row>
    <row r="411" spans="1:16" s="664" customFormat="1" hidden="1" outlineLevel="1" x14ac:dyDescent="0.2">
      <c r="B411" s="664" t="s">
        <v>34</v>
      </c>
      <c r="C411" s="695"/>
      <c r="G411" s="695">
        <f t="shared" si="43"/>
        <v>34244883.178881004</v>
      </c>
      <c r="I411" s="612">
        <v>43800</v>
      </c>
      <c r="J411" s="612">
        <v>43829</v>
      </c>
      <c r="K411" s="749">
        <f t="shared" si="47"/>
        <v>30</v>
      </c>
      <c r="L411" s="749"/>
      <c r="M411" s="750">
        <v>5.4199999999999998E-2</v>
      </c>
      <c r="N411" s="695">
        <f t="shared" si="45"/>
        <v>152553.92000000001</v>
      </c>
      <c r="O411" s="695">
        <f t="shared" si="46"/>
        <v>152553.92000000001</v>
      </c>
      <c r="P411" s="695">
        <f t="shared" ref="P411:P434" si="48">P410+N411</f>
        <v>2261299.8299999968</v>
      </c>
    </row>
    <row r="412" spans="1:16" s="664" customFormat="1" hidden="1" outlineLevel="1" x14ac:dyDescent="0.2">
      <c r="C412" s="695">
        <v>5218381.6948736459</v>
      </c>
      <c r="F412" s="695">
        <f>C412</f>
        <v>5218381.6948736459</v>
      </c>
      <c r="G412" s="695">
        <f t="shared" si="43"/>
        <v>39463264.87375465</v>
      </c>
      <c r="I412" s="612">
        <v>43830</v>
      </c>
      <c r="J412" s="612">
        <v>43830</v>
      </c>
      <c r="K412" s="749">
        <f>+IF(+J412="","",+J412-(I412-1))</f>
        <v>1</v>
      </c>
      <c r="L412" s="749"/>
      <c r="M412" s="750">
        <v>5.4199999999999998E-2</v>
      </c>
      <c r="N412" s="695">
        <f t="shared" si="45"/>
        <v>5860.02</v>
      </c>
      <c r="O412" s="695">
        <f t="shared" si="46"/>
        <v>158413.94</v>
      </c>
      <c r="P412" s="695">
        <f t="shared" si="48"/>
        <v>2267159.8499999968</v>
      </c>
    </row>
    <row r="413" spans="1:16" s="664" customFormat="1" ht="18" hidden="1" customHeight="1" outlineLevel="1" x14ac:dyDescent="0.2">
      <c r="A413" s="664" t="s">
        <v>261</v>
      </c>
      <c r="B413" s="664" t="s">
        <v>35</v>
      </c>
      <c r="G413" s="695">
        <f t="shared" si="43"/>
        <v>39463264.87375465</v>
      </c>
      <c r="I413" s="612">
        <v>43831</v>
      </c>
      <c r="J413" s="612">
        <v>43860</v>
      </c>
      <c r="K413" s="749">
        <f>+IF(+J413="","",+J413-(I413-1))</f>
        <v>30</v>
      </c>
      <c r="L413" s="749"/>
      <c r="M413" s="750">
        <v>4.9599999999999998E-2</v>
      </c>
      <c r="N413" s="695">
        <f t="shared" si="45"/>
        <v>160880.38</v>
      </c>
      <c r="O413" s="695">
        <f t="shared" si="46"/>
        <v>160880.38</v>
      </c>
      <c r="P413" s="695">
        <f t="shared" si="48"/>
        <v>2428040.2299999967</v>
      </c>
    </row>
    <row r="414" spans="1:16" s="664" customFormat="1" ht="13.7" hidden="1" customHeight="1" outlineLevel="1" x14ac:dyDescent="0.2">
      <c r="A414" s="557" t="s">
        <v>262</v>
      </c>
      <c r="C414" s="695">
        <v>0</v>
      </c>
      <c r="F414" s="695">
        <f>C414</f>
        <v>0</v>
      </c>
      <c r="G414" s="695">
        <f t="shared" si="43"/>
        <v>39463264.87375465</v>
      </c>
      <c r="I414" s="612">
        <v>43861</v>
      </c>
      <c r="J414" s="612">
        <v>43861</v>
      </c>
      <c r="K414" s="749">
        <f>+IF(+J414="","",+J414-(I414-1))</f>
        <v>1</v>
      </c>
      <c r="L414" s="749"/>
      <c r="M414" s="750">
        <v>4.9599999999999998E-2</v>
      </c>
      <c r="N414" s="695">
        <f t="shared" si="45"/>
        <v>5362.68</v>
      </c>
      <c r="O414" s="695">
        <f t="shared" si="46"/>
        <v>166243.06</v>
      </c>
      <c r="P414" s="695">
        <f t="shared" si="48"/>
        <v>2433402.9099999969</v>
      </c>
    </row>
    <row r="415" spans="1:16" s="664" customFormat="1" hidden="1" outlineLevel="1" x14ac:dyDescent="0.2">
      <c r="B415" s="664" t="s">
        <v>36</v>
      </c>
      <c r="C415" s="695"/>
      <c r="G415" s="695">
        <f t="shared" si="43"/>
        <v>39463264.87375465</v>
      </c>
      <c r="I415" s="612">
        <v>43862</v>
      </c>
      <c r="J415" s="612">
        <v>43889</v>
      </c>
      <c r="K415" s="749">
        <v>28</v>
      </c>
      <c r="L415" s="749"/>
      <c r="M415" s="750">
        <v>4.9599999999999998E-2</v>
      </c>
      <c r="N415" s="695">
        <f t="shared" si="45"/>
        <v>150155.01999999999</v>
      </c>
      <c r="O415" s="695">
        <f t="shared" si="46"/>
        <v>150155.01999999999</v>
      </c>
      <c r="P415" s="695">
        <f t="shared" si="48"/>
        <v>2583557.9299999969</v>
      </c>
    </row>
    <row r="416" spans="1:16" s="664" customFormat="1" hidden="1" outlineLevel="1" x14ac:dyDescent="0.2">
      <c r="C416" s="695">
        <v>0</v>
      </c>
      <c r="F416" s="695">
        <f>C416</f>
        <v>0</v>
      </c>
      <c r="G416" s="695">
        <f t="shared" si="43"/>
        <v>39463264.87375465</v>
      </c>
      <c r="I416" s="612">
        <v>43890</v>
      </c>
      <c r="J416" s="612">
        <v>43890</v>
      </c>
      <c r="K416" s="749">
        <f t="shared" ref="K416:K479" si="49">+IF(+J416="","",+J416-(I416-1))</f>
        <v>1</v>
      </c>
      <c r="L416" s="749"/>
      <c r="M416" s="750">
        <v>4.9599999999999998E-2</v>
      </c>
      <c r="N416" s="695">
        <f t="shared" si="45"/>
        <v>5362.68</v>
      </c>
      <c r="O416" s="695">
        <f t="shared" si="46"/>
        <v>155517.69999999998</v>
      </c>
      <c r="P416" s="695">
        <f t="shared" si="48"/>
        <v>2588920.6099999971</v>
      </c>
    </row>
    <row r="417" spans="2:16" s="664" customFormat="1" hidden="1" outlineLevel="1" x14ac:dyDescent="0.2">
      <c r="B417" s="664" t="s">
        <v>37</v>
      </c>
      <c r="C417" s="695"/>
      <c r="G417" s="695">
        <f t="shared" si="43"/>
        <v>39463264.87375465</v>
      </c>
      <c r="I417" s="612">
        <v>43891</v>
      </c>
      <c r="J417" s="612">
        <v>43920</v>
      </c>
      <c r="K417" s="749">
        <f t="shared" si="49"/>
        <v>30</v>
      </c>
      <c r="M417" s="750">
        <v>4.9599999999999998E-2</v>
      </c>
      <c r="N417" s="695">
        <f t="shared" si="45"/>
        <v>160880.38</v>
      </c>
      <c r="O417" s="695">
        <f t="shared" si="46"/>
        <v>160880.38</v>
      </c>
      <c r="P417" s="695">
        <f t="shared" si="48"/>
        <v>2749800.989999997</v>
      </c>
    </row>
    <row r="418" spans="2:16" s="664" customFormat="1" ht="14.25" hidden="1" customHeight="1" outlineLevel="1" x14ac:dyDescent="0.2">
      <c r="C418" s="695">
        <v>4044973.1572788954</v>
      </c>
      <c r="F418" s="695">
        <f>C418</f>
        <v>4044973.1572788954</v>
      </c>
      <c r="G418" s="695">
        <f t="shared" si="43"/>
        <v>43508238.031033546</v>
      </c>
      <c r="I418" s="612">
        <v>43921</v>
      </c>
      <c r="J418" s="612">
        <v>43921</v>
      </c>
      <c r="K418" s="749">
        <f t="shared" si="49"/>
        <v>1</v>
      </c>
      <c r="M418" s="750">
        <v>4.9599999999999998E-2</v>
      </c>
      <c r="N418" s="695">
        <f t="shared" si="45"/>
        <v>5912.35</v>
      </c>
      <c r="O418" s="695">
        <f t="shared" si="46"/>
        <v>166792.73000000001</v>
      </c>
      <c r="P418" s="695">
        <f t="shared" si="48"/>
        <v>2755713.3399999971</v>
      </c>
    </row>
    <row r="419" spans="2:16" s="664" customFormat="1" ht="15.75" hidden="1" outlineLevel="1" x14ac:dyDescent="0.25">
      <c r="B419" s="664" t="s">
        <v>38</v>
      </c>
      <c r="C419" s="695"/>
      <c r="G419" s="695">
        <f t="shared" si="43"/>
        <v>43508238.031033546</v>
      </c>
      <c r="I419" s="612">
        <v>43922</v>
      </c>
      <c r="J419" s="612">
        <v>43950</v>
      </c>
      <c r="K419" s="749">
        <f t="shared" si="49"/>
        <v>29</v>
      </c>
      <c r="L419" s="699"/>
      <c r="M419" s="750">
        <v>4.7500000000000001E-2</v>
      </c>
      <c r="N419" s="695">
        <f t="shared" si="45"/>
        <v>164198.9</v>
      </c>
      <c r="O419" s="695">
        <f t="shared" si="46"/>
        <v>164198.9</v>
      </c>
      <c r="P419" s="695">
        <f t="shared" si="48"/>
        <v>2919912.239999997</v>
      </c>
    </row>
    <row r="420" spans="2:16" s="664" customFormat="1" ht="15.75" hidden="1" outlineLevel="1" x14ac:dyDescent="0.25">
      <c r="C420" s="695">
        <v>4123562.2552430183</v>
      </c>
      <c r="F420" s="695">
        <f>C420</f>
        <v>4123562.2552430183</v>
      </c>
      <c r="G420" s="695">
        <f t="shared" si="43"/>
        <v>47631800.286276564</v>
      </c>
      <c r="I420" s="612">
        <v>43951</v>
      </c>
      <c r="J420" s="612">
        <v>43951</v>
      </c>
      <c r="K420" s="749">
        <f t="shared" si="49"/>
        <v>1</v>
      </c>
      <c r="L420" s="699"/>
      <c r="M420" s="750">
        <v>4.7500000000000001E-2</v>
      </c>
      <c r="N420" s="695">
        <f t="shared" si="45"/>
        <v>6198.66</v>
      </c>
      <c r="O420" s="695">
        <f t="shared" si="46"/>
        <v>170397.56</v>
      </c>
      <c r="P420" s="695">
        <f t="shared" si="48"/>
        <v>2926110.8999999971</v>
      </c>
    </row>
    <row r="421" spans="2:16" s="664" customFormat="1" ht="15.75" hidden="1" outlineLevel="1" x14ac:dyDescent="0.25">
      <c r="B421" s="664" t="s">
        <v>39</v>
      </c>
      <c r="C421" s="695"/>
      <c r="G421" s="695">
        <f t="shared" si="43"/>
        <v>47631800.286276564</v>
      </c>
      <c r="I421" s="612">
        <v>43952</v>
      </c>
      <c r="J421" s="612">
        <v>43981</v>
      </c>
      <c r="K421" s="749">
        <f t="shared" si="49"/>
        <v>30</v>
      </c>
      <c r="L421" s="699"/>
      <c r="M421" s="750">
        <v>4.7500000000000001E-2</v>
      </c>
      <c r="N421" s="695">
        <f t="shared" si="45"/>
        <v>185959.77</v>
      </c>
      <c r="O421" s="695">
        <f t="shared" si="46"/>
        <v>185959.77</v>
      </c>
      <c r="P421" s="695">
        <f t="shared" si="48"/>
        <v>3112070.6699999971</v>
      </c>
    </row>
    <row r="422" spans="2:16" s="664" customFormat="1" ht="15.75" hidden="1" outlineLevel="1" x14ac:dyDescent="0.25">
      <c r="C422" s="695">
        <v>5424180.3395374343</v>
      </c>
      <c r="F422" s="695">
        <f>C422</f>
        <v>5424180.3395374343</v>
      </c>
      <c r="G422" s="695">
        <f t="shared" si="43"/>
        <v>53055980.625813998</v>
      </c>
      <c r="I422" s="612">
        <v>43982</v>
      </c>
      <c r="J422" s="612">
        <v>43982</v>
      </c>
      <c r="K422" s="749">
        <f t="shared" si="49"/>
        <v>1</v>
      </c>
      <c r="L422" s="699"/>
      <c r="M422" s="750">
        <v>4.7500000000000001E-2</v>
      </c>
      <c r="N422" s="695">
        <f t="shared" si="45"/>
        <v>6904.55</v>
      </c>
      <c r="O422" s="695">
        <f t="shared" si="46"/>
        <v>192864.31999999998</v>
      </c>
      <c r="P422" s="695">
        <f t="shared" si="48"/>
        <v>3118975.2199999969</v>
      </c>
    </row>
    <row r="423" spans="2:16" s="664" customFormat="1" ht="15.75" hidden="1" outlineLevel="1" x14ac:dyDescent="0.25">
      <c r="B423" s="664" t="s">
        <v>40</v>
      </c>
      <c r="C423" s="695"/>
      <c r="G423" s="695">
        <f t="shared" si="43"/>
        <v>53055980.625813998</v>
      </c>
      <c r="I423" s="612">
        <v>43983</v>
      </c>
      <c r="J423" s="612">
        <v>44011</v>
      </c>
      <c r="K423" s="749">
        <f t="shared" si="49"/>
        <v>29</v>
      </c>
      <c r="L423" s="699"/>
      <c r="M423" s="750">
        <v>4.7500000000000001E-2</v>
      </c>
      <c r="N423" s="695">
        <f t="shared" si="45"/>
        <v>200231.82</v>
      </c>
      <c r="O423" s="695">
        <f t="shared" si="46"/>
        <v>200231.82</v>
      </c>
      <c r="P423" s="695">
        <f t="shared" si="48"/>
        <v>3319207.0399999968</v>
      </c>
    </row>
    <row r="424" spans="2:16" s="664" customFormat="1" ht="15.75" hidden="1" outlineLevel="1" x14ac:dyDescent="0.25">
      <c r="C424" s="695">
        <v>5871829.8037184477</v>
      </c>
      <c r="F424" s="695">
        <f>C424</f>
        <v>5871829.8037184477</v>
      </c>
      <c r="G424" s="695">
        <f t="shared" si="43"/>
        <v>58927810.429532446</v>
      </c>
      <c r="I424" s="612">
        <v>44012</v>
      </c>
      <c r="J424" s="612">
        <v>44012</v>
      </c>
      <c r="K424" s="749">
        <f t="shared" si="49"/>
        <v>1</v>
      </c>
      <c r="L424" s="699"/>
      <c r="M424" s="750">
        <v>4.7500000000000001E-2</v>
      </c>
      <c r="N424" s="695">
        <f t="shared" si="45"/>
        <v>7668.69</v>
      </c>
      <c r="O424" s="695">
        <f t="shared" si="46"/>
        <v>207900.51</v>
      </c>
      <c r="P424" s="695">
        <f t="shared" si="48"/>
        <v>3326875.7299999967</v>
      </c>
    </row>
    <row r="425" spans="2:16" s="664" customFormat="1" ht="15.75" hidden="1" outlineLevel="1" x14ac:dyDescent="0.25">
      <c r="B425" s="664" t="s">
        <v>29</v>
      </c>
      <c r="C425" s="695"/>
      <c r="G425" s="695">
        <f t="shared" si="43"/>
        <v>58927810.429532446</v>
      </c>
      <c r="I425" s="612">
        <v>44013</v>
      </c>
      <c r="J425" s="612">
        <v>44042</v>
      </c>
      <c r="K425" s="749">
        <f t="shared" si="49"/>
        <v>30</v>
      </c>
      <c r="L425" s="699"/>
      <c r="M425" s="750">
        <v>3.4299999999999997E-2</v>
      </c>
      <c r="N425" s="695">
        <f t="shared" si="45"/>
        <v>166127.99</v>
      </c>
      <c r="O425" s="695">
        <f t="shared" si="46"/>
        <v>166127.99</v>
      </c>
      <c r="P425" s="695">
        <f t="shared" si="48"/>
        <v>3493003.7199999969</v>
      </c>
    </row>
    <row r="426" spans="2:16" s="664" customFormat="1" ht="15.75" hidden="1" outlineLevel="1" x14ac:dyDescent="0.25">
      <c r="C426" s="695">
        <v>298893.2355472073</v>
      </c>
      <c r="F426" s="695">
        <f>C426</f>
        <v>298893.2355472073</v>
      </c>
      <c r="G426" s="695">
        <f t="shared" ref="G426:G434" si="50">+G425+F426</f>
        <v>59226703.665079653</v>
      </c>
      <c r="I426" s="612">
        <v>44043</v>
      </c>
      <c r="J426" s="612">
        <v>44043</v>
      </c>
      <c r="K426" s="749">
        <f t="shared" si="49"/>
        <v>1</v>
      </c>
      <c r="L426" s="699"/>
      <c r="M426" s="750">
        <v>3.4299999999999997E-2</v>
      </c>
      <c r="N426" s="695">
        <f t="shared" si="45"/>
        <v>5565.69</v>
      </c>
      <c r="O426" s="695">
        <f t="shared" si="46"/>
        <v>171693.68</v>
      </c>
      <c r="P426" s="695">
        <f t="shared" si="48"/>
        <v>3498569.4099999969</v>
      </c>
    </row>
    <row r="427" spans="2:16" s="664" customFormat="1" ht="15.75" hidden="1" outlineLevel="1" x14ac:dyDescent="0.25">
      <c r="B427" s="664" t="s">
        <v>30</v>
      </c>
      <c r="C427" s="695"/>
      <c r="G427" s="695">
        <f t="shared" si="50"/>
        <v>59226703.665079653</v>
      </c>
      <c r="I427" s="612">
        <v>44044</v>
      </c>
      <c r="J427" s="612">
        <v>44073</v>
      </c>
      <c r="K427" s="749">
        <f t="shared" si="49"/>
        <v>30</v>
      </c>
      <c r="L427" s="699"/>
      <c r="M427" s="750">
        <v>3.4299999999999997E-2</v>
      </c>
      <c r="N427" s="695">
        <f t="shared" si="45"/>
        <v>166970.62</v>
      </c>
      <c r="O427" s="695">
        <f t="shared" si="46"/>
        <v>166970.62</v>
      </c>
      <c r="P427" s="695">
        <f t="shared" si="48"/>
        <v>3665540.029999997</v>
      </c>
    </row>
    <row r="428" spans="2:16" s="664" customFormat="1" ht="15.75" hidden="1" outlineLevel="1" x14ac:dyDescent="0.25">
      <c r="C428" s="695">
        <v>93680.189018860459</v>
      </c>
      <c r="F428" s="695">
        <f>C428</f>
        <v>93680.189018860459</v>
      </c>
      <c r="G428" s="695">
        <f t="shared" si="50"/>
        <v>59320383.854098514</v>
      </c>
      <c r="I428" s="612">
        <v>44074</v>
      </c>
      <c r="J428" s="612">
        <v>44074</v>
      </c>
      <c r="K428" s="749">
        <f t="shared" si="49"/>
        <v>1</v>
      </c>
      <c r="L428" s="699"/>
      <c r="M428" s="750">
        <v>3.4299999999999997E-2</v>
      </c>
      <c r="N428" s="695">
        <f t="shared" si="45"/>
        <v>5574.49</v>
      </c>
      <c r="O428" s="695">
        <f t="shared" si="46"/>
        <v>172545.11</v>
      </c>
      <c r="P428" s="695">
        <f t="shared" si="48"/>
        <v>3671114.5199999972</v>
      </c>
    </row>
    <row r="429" spans="2:16" s="664" customFormat="1" ht="15.75" hidden="1" outlineLevel="1" x14ac:dyDescent="0.25">
      <c r="B429" s="664" t="s">
        <v>31</v>
      </c>
      <c r="C429" s="695"/>
      <c r="G429" s="695">
        <f t="shared" si="50"/>
        <v>59320383.854098514</v>
      </c>
      <c r="I429" s="612">
        <v>44075</v>
      </c>
      <c r="J429" s="612">
        <v>44103</v>
      </c>
      <c r="K429" s="749">
        <f t="shared" si="49"/>
        <v>29</v>
      </c>
      <c r="L429" s="699"/>
      <c r="M429" s="750">
        <v>3.4299999999999997E-2</v>
      </c>
      <c r="N429" s="695">
        <f t="shared" si="45"/>
        <v>161660.24</v>
      </c>
      <c r="O429" s="695">
        <f t="shared" si="46"/>
        <v>161660.24</v>
      </c>
      <c r="P429" s="695">
        <f t="shared" si="48"/>
        <v>3832774.759999997</v>
      </c>
    </row>
    <row r="430" spans="2:16" s="664" customFormat="1" ht="15.75" hidden="1" outlineLevel="1" x14ac:dyDescent="0.25">
      <c r="C430" s="695">
        <v>1995631.9742398933</v>
      </c>
      <c r="F430" s="695">
        <f>C430</f>
        <v>1995631.9742398933</v>
      </c>
      <c r="G430" s="695">
        <f t="shared" si="50"/>
        <v>61316015.828338407</v>
      </c>
      <c r="I430" s="612">
        <v>44104</v>
      </c>
      <c r="J430" s="612">
        <v>44104</v>
      </c>
      <c r="K430" s="749">
        <f t="shared" si="49"/>
        <v>1</v>
      </c>
      <c r="L430" s="699"/>
      <c r="M430" s="750">
        <v>3.4299999999999997E-2</v>
      </c>
      <c r="N430" s="695">
        <f t="shared" si="45"/>
        <v>5762.03</v>
      </c>
      <c r="O430" s="695">
        <f t="shared" si="46"/>
        <v>167422.26999999999</v>
      </c>
      <c r="P430" s="695">
        <f t="shared" si="48"/>
        <v>3838536.7899999968</v>
      </c>
    </row>
    <row r="431" spans="2:16" s="664" customFormat="1" ht="15.75" hidden="1" outlineLevel="1" x14ac:dyDescent="0.25">
      <c r="B431" s="664" t="s">
        <v>32</v>
      </c>
      <c r="C431" s="695"/>
      <c r="G431" s="695">
        <f t="shared" si="50"/>
        <v>61316015.828338407</v>
      </c>
      <c r="I431" s="612">
        <v>44105</v>
      </c>
      <c r="J431" s="612">
        <v>44134</v>
      </c>
      <c r="K431" s="749">
        <f t="shared" si="49"/>
        <v>30</v>
      </c>
      <c r="L431" s="699"/>
      <c r="M431" s="750">
        <v>3.2500000000000001E-2</v>
      </c>
      <c r="N431" s="695">
        <f t="shared" si="45"/>
        <v>163789.35999999999</v>
      </c>
      <c r="O431" s="695">
        <f t="shared" si="46"/>
        <v>163789.35999999999</v>
      </c>
      <c r="P431" s="695">
        <f t="shared" si="48"/>
        <v>4002326.1499999966</v>
      </c>
    </row>
    <row r="432" spans="2:16" s="664" customFormat="1" ht="15.75" hidden="1" outlineLevel="1" x14ac:dyDescent="0.25">
      <c r="C432" s="695">
        <v>3297061.5907790065</v>
      </c>
      <c r="F432" s="695">
        <f>C432</f>
        <v>3297061.5907790065</v>
      </c>
      <c r="G432" s="695">
        <f t="shared" si="50"/>
        <v>64613077.419117413</v>
      </c>
      <c r="I432" s="612">
        <v>44135</v>
      </c>
      <c r="J432" s="612">
        <v>44135</v>
      </c>
      <c r="K432" s="749">
        <f t="shared" si="49"/>
        <v>1</v>
      </c>
      <c r="L432" s="699"/>
      <c r="M432" s="750">
        <v>3.2500000000000001E-2</v>
      </c>
      <c r="N432" s="695">
        <f t="shared" si="45"/>
        <v>5753.22</v>
      </c>
      <c r="O432" s="695">
        <f t="shared" si="46"/>
        <v>169542.58</v>
      </c>
      <c r="P432" s="695">
        <f t="shared" si="48"/>
        <v>4008079.3699999969</v>
      </c>
    </row>
    <row r="433" spans="1:16" s="664" customFormat="1" ht="15.75" hidden="1" outlineLevel="1" x14ac:dyDescent="0.25">
      <c r="B433" s="664" t="s">
        <v>33</v>
      </c>
      <c r="C433" s="695"/>
      <c r="G433" s="695">
        <f t="shared" si="50"/>
        <v>64613077.419117413</v>
      </c>
      <c r="I433" s="612">
        <v>44136</v>
      </c>
      <c r="J433" s="612">
        <v>44164</v>
      </c>
      <c r="K433" s="749">
        <f t="shared" si="49"/>
        <v>29</v>
      </c>
      <c r="L433" s="699"/>
      <c r="M433" s="750">
        <v>3.2500000000000001E-2</v>
      </c>
      <c r="N433" s="695">
        <f t="shared" si="45"/>
        <v>166843.35999999999</v>
      </c>
      <c r="O433" s="695">
        <f t="shared" si="46"/>
        <v>166843.35999999999</v>
      </c>
      <c r="P433" s="695">
        <f t="shared" si="48"/>
        <v>4174922.7299999967</v>
      </c>
    </row>
    <row r="434" spans="1:16" s="664" customFormat="1" ht="15.75" hidden="1" outlineLevel="1" x14ac:dyDescent="0.25">
      <c r="C434" s="695">
        <v>6477541.7287608758</v>
      </c>
      <c r="F434" s="695">
        <f>SUM(C434:E434)</f>
        <v>6477541.7287608758</v>
      </c>
      <c r="G434" s="695">
        <f t="shared" si="50"/>
        <v>71090619.147878289</v>
      </c>
      <c r="I434" s="612">
        <v>44165</v>
      </c>
      <c r="J434" s="612">
        <v>44165</v>
      </c>
      <c r="K434" s="749">
        <f t="shared" si="49"/>
        <v>1</v>
      </c>
      <c r="L434" s="699"/>
      <c r="M434" s="750">
        <v>3.2500000000000001E-2</v>
      </c>
      <c r="N434" s="695">
        <f t="shared" si="45"/>
        <v>6329.99</v>
      </c>
      <c r="O434" s="695">
        <f t="shared" si="46"/>
        <v>173173.34999999998</v>
      </c>
      <c r="P434" s="695">
        <f t="shared" si="48"/>
        <v>4181252.7199999969</v>
      </c>
    </row>
    <row r="435" spans="1:16" s="664" customFormat="1" ht="15.75" hidden="1" outlineLevel="1" x14ac:dyDescent="0.25">
      <c r="A435" s="664" t="s">
        <v>285</v>
      </c>
      <c r="B435" s="664" t="s">
        <v>34</v>
      </c>
      <c r="C435" s="695"/>
      <c r="E435" s="695">
        <f>-G412</f>
        <v>-39463264.87375465</v>
      </c>
      <c r="F435" s="695">
        <f>SUM(C435:E435)</f>
        <v>-39463264.87375465</v>
      </c>
      <c r="G435" s="695">
        <f>E435</f>
        <v>-39463264.87375465</v>
      </c>
      <c r="I435" s="612">
        <v>44166</v>
      </c>
      <c r="J435" s="612">
        <v>44166</v>
      </c>
      <c r="K435" s="749"/>
      <c r="L435" s="699"/>
      <c r="M435" s="750"/>
      <c r="N435" s="695"/>
      <c r="O435" s="695"/>
      <c r="P435" s="695">
        <f>-'Interest PCA Imbalance'!P412</f>
        <v>-2267159.8499999968</v>
      </c>
    </row>
    <row r="436" spans="1:16" s="664" customFormat="1" hidden="1" outlineLevel="1" x14ac:dyDescent="0.2">
      <c r="D436" s="753"/>
      <c r="E436" s="753"/>
      <c r="F436" s="695">
        <f>SUM(C436:E436)</f>
        <v>0</v>
      </c>
      <c r="G436" s="695">
        <f>+G434+E436+F436+G435</f>
        <v>31627354.274123639</v>
      </c>
      <c r="H436" s="753"/>
      <c r="I436" s="612">
        <v>44166</v>
      </c>
      <c r="J436" s="612">
        <v>44195</v>
      </c>
      <c r="K436" s="749">
        <f t="shared" si="49"/>
        <v>30</v>
      </c>
      <c r="L436" s="753"/>
      <c r="M436" s="750">
        <v>3.2500000000000001E-2</v>
      </c>
      <c r="N436" s="695">
        <f t="shared" si="45"/>
        <v>84484.03</v>
      </c>
      <c r="O436" s="695">
        <f>IF(MONTH(+I436)&lt;&gt;MONTH(+I434),N436,+O434+N436)</f>
        <v>84484.03</v>
      </c>
      <c r="P436" s="695">
        <f>P434+N436+P435</f>
        <v>1998576.9000000004</v>
      </c>
    </row>
    <row r="437" spans="1:16" s="664" customFormat="1" ht="13.5" hidden="1" customHeight="1" outlineLevel="1" x14ac:dyDescent="0.2">
      <c r="C437" s="695">
        <v>12379439.185479701</v>
      </c>
      <c r="D437" s="753"/>
      <c r="E437" s="753"/>
      <c r="F437" s="695">
        <f>SUM(C437:E437)</f>
        <v>12379439.185479701</v>
      </c>
      <c r="G437" s="695">
        <f>+G436+E437+F437</f>
        <v>44006793.459603339</v>
      </c>
      <c r="H437" s="753"/>
      <c r="I437" s="612">
        <v>44196</v>
      </c>
      <c r="J437" s="612">
        <v>44196</v>
      </c>
      <c r="K437" s="749">
        <f t="shared" si="49"/>
        <v>1</v>
      </c>
      <c r="L437" s="753"/>
      <c r="M437" s="750">
        <v>3.2500000000000001E-2</v>
      </c>
      <c r="N437" s="695">
        <f t="shared" si="45"/>
        <v>3918.41</v>
      </c>
      <c r="O437" s="695">
        <f>IF(MONTH(+I437)&lt;&gt;MONTH(+I436),N437,+O436+N437)</f>
        <v>88402.44</v>
      </c>
      <c r="P437" s="695">
        <f>P436+N437</f>
        <v>2002495.3100000003</v>
      </c>
    </row>
    <row r="438" spans="1:16" s="664" customFormat="1" ht="14.25" hidden="1" customHeight="1" outlineLevel="1" x14ac:dyDescent="0.2">
      <c r="A438" s="664" t="s">
        <v>279</v>
      </c>
      <c r="B438" s="664" t="s">
        <v>35</v>
      </c>
      <c r="C438" s="754"/>
      <c r="D438" s="753"/>
      <c r="E438" s="753"/>
      <c r="F438" s="695"/>
      <c r="G438" s="695">
        <f t="shared" ref="G438:G458" si="51">+G437+E438+F438</f>
        <v>44006793.459603339</v>
      </c>
      <c r="H438" s="753"/>
      <c r="I438" s="612">
        <v>44197</v>
      </c>
      <c r="J438" s="612">
        <v>44226</v>
      </c>
      <c r="K438" s="749">
        <f t="shared" si="49"/>
        <v>30</v>
      </c>
      <c r="L438" s="753"/>
      <c r="M438" s="750">
        <v>3.2500000000000001E-2</v>
      </c>
      <c r="N438" s="695">
        <f t="shared" si="45"/>
        <v>117552.39</v>
      </c>
      <c r="O438" s="695">
        <f t="shared" ref="O438:O479" si="52">IF(MONTH(+I438)&lt;&gt;MONTH(+I437),N438,+O437+N438)</f>
        <v>117552.39</v>
      </c>
      <c r="P438" s="695">
        <f t="shared" ref="P438:P479" si="53">P437+N438</f>
        <v>2120047.7000000002</v>
      </c>
    </row>
    <row r="439" spans="1:16" ht="14.45" hidden="1" customHeight="1" outlineLevel="1" x14ac:dyDescent="0.2">
      <c r="A439" s="557" t="s">
        <v>280</v>
      </c>
      <c r="B439" s="664"/>
      <c r="C439" s="754">
        <v>0</v>
      </c>
      <c r="E439" s="754"/>
      <c r="F439" s="695">
        <f>SUM(C439:E439)</f>
        <v>0</v>
      </c>
      <c r="G439" s="695">
        <f t="shared" si="51"/>
        <v>44006793.459603339</v>
      </c>
      <c r="I439" s="612">
        <v>44227</v>
      </c>
      <c r="J439" s="612">
        <v>44227</v>
      </c>
      <c r="K439" s="749">
        <f t="shared" si="49"/>
        <v>1</v>
      </c>
      <c r="M439" s="750">
        <v>3.2500000000000001E-2</v>
      </c>
      <c r="N439" s="695">
        <f t="shared" si="45"/>
        <v>3918.41</v>
      </c>
      <c r="O439" s="695">
        <f t="shared" si="52"/>
        <v>121470.8</v>
      </c>
      <c r="P439" s="695">
        <f t="shared" si="53"/>
        <v>2123966.1100000003</v>
      </c>
    </row>
    <row r="440" spans="1:16" ht="14.45" hidden="1" customHeight="1" outlineLevel="1" x14ac:dyDescent="0.2">
      <c r="B440" s="664" t="s">
        <v>36</v>
      </c>
      <c r="C440" s="754"/>
      <c r="E440" s="754"/>
      <c r="F440" s="664"/>
      <c r="G440" s="695">
        <f t="shared" si="51"/>
        <v>44006793.459603339</v>
      </c>
      <c r="I440" s="612">
        <v>44228</v>
      </c>
      <c r="J440" s="612">
        <v>44254</v>
      </c>
      <c r="K440" s="749">
        <f t="shared" si="49"/>
        <v>27</v>
      </c>
      <c r="M440" s="750">
        <v>3.2500000000000001E-2</v>
      </c>
      <c r="N440" s="695">
        <f t="shared" si="45"/>
        <v>105797.15</v>
      </c>
      <c r="O440" s="695">
        <f t="shared" si="52"/>
        <v>105797.15</v>
      </c>
      <c r="P440" s="695">
        <f t="shared" si="53"/>
        <v>2229763.2600000002</v>
      </c>
    </row>
    <row r="441" spans="1:16" ht="14.45" hidden="1" customHeight="1" outlineLevel="1" x14ac:dyDescent="0.2">
      <c r="B441" s="664"/>
      <c r="C441" s="754">
        <v>0</v>
      </c>
      <c r="E441" s="754"/>
      <c r="F441" s="695">
        <f>SUM(C441:E441)</f>
        <v>0</v>
      </c>
      <c r="G441" s="695">
        <f t="shared" si="51"/>
        <v>44006793.459603339</v>
      </c>
      <c r="I441" s="612">
        <v>44255</v>
      </c>
      <c r="J441" s="612">
        <v>44255</v>
      </c>
      <c r="K441" s="749">
        <f t="shared" si="49"/>
        <v>1</v>
      </c>
      <c r="M441" s="750">
        <v>3.2500000000000001E-2</v>
      </c>
      <c r="N441" s="695">
        <f t="shared" si="45"/>
        <v>3918.41</v>
      </c>
      <c r="O441" s="695">
        <f t="shared" si="52"/>
        <v>109715.56</v>
      </c>
      <c r="P441" s="695">
        <f t="shared" si="53"/>
        <v>2233681.6700000004</v>
      </c>
    </row>
    <row r="442" spans="1:16" ht="14.45" hidden="1" customHeight="1" outlineLevel="1" x14ac:dyDescent="0.2">
      <c r="B442" s="664" t="s">
        <v>37</v>
      </c>
      <c r="C442" s="754"/>
      <c r="E442" s="754"/>
      <c r="F442" s="664"/>
      <c r="G442" s="695">
        <f t="shared" si="51"/>
        <v>44006793.459603339</v>
      </c>
      <c r="I442" s="612">
        <v>44256</v>
      </c>
      <c r="J442" s="612">
        <v>44285</v>
      </c>
      <c r="K442" s="749">
        <f t="shared" si="49"/>
        <v>30</v>
      </c>
      <c r="M442" s="750">
        <v>3.2500000000000001E-2</v>
      </c>
      <c r="N442" s="695">
        <f t="shared" si="45"/>
        <v>117552.39</v>
      </c>
      <c r="O442" s="695">
        <f t="shared" si="52"/>
        <v>117552.39</v>
      </c>
      <c r="P442" s="695">
        <f t="shared" si="53"/>
        <v>2351234.0600000005</v>
      </c>
    </row>
    <row r="443" spans="1:16" ht="14.45" hidden="1" customHeight="1" outlineLevel="1" x14ac:dyDescent="0.2">
      <c r="B443" s="664"/>
      <c r="C443" s="754">
        <v>0</v>
      </c>
      <c r="E443" s="754"/>
      <c r="F443" s="695">
        <f>SUM(C443:E443)</f>
        <v>0</v>
      </c>
      <c r="G443" s="695">
        <f t="shared" si="51"/>
        <v>44006793.459603339</v>
      </c>
      <c r="I443" s="612">
        <v>44286</v>
      </c>
      <c r="J443" s="612">
        <v>44286</v>
      </c>
      <c r="K443" s="749">
        <f t="shared" si="49"/>
        <v>1</v>
      </c>
      <c r="M443" s="750">
        <v>3.2500000000000001E-2</v>
      </c>
      <c r="N443" s="695">
        <f t="shared" si="45"/>
        <v>3918.41</v>
      </c>
      <c r="O443" s="695">
        <f t="shared" si="52"/>
        <v>121470.8</v>
      </c>
      <c r="P443" s="695">
        <f t="shared" si="53"/>
        <v>2355152.4700000007</v>
      </c>
    </row>
    <row r="444" spans="1:16" ht="14.45" hidden="1" customHeight="1" outlineLevel="1" x14ac:dyDescent="0.2">
      <c r="B444" s="664" t="s">
        <v>38</v>
      </c>
      <c r="C444" s="754"/>
      <c r="E444" s="754"/>
      <c r="F444" s="664"/>
      <c r="G444" s="695">
        <f t="shared" si="51"/>
        <v>44006793.459603339</v>
      </c>
      <c r="I444" s="612">
        <v>44287</v>
      </c>
      <c r="J444" s="612">
        <v>44315</v>
      </c>
      <c r="K444" s="749">
        <f t="shared" si="49"/>
        <v>29</v>
      </c>
      <c r="M444" s="750">
        <v>3.2500000000000001E-2</v>
      </c>
      <c r="N444" s="695">
        <f t="shared" si="45"/>
        <v>113633.98</v>
      </c>
      <c r="O444" s="695">
        <f t="shared" si="52"/>
        <v>113633.98</v>
      </c>
      <c r="P444" s="695">
        <f t="shared" si="53"/>
        <v>2468786.4500000007</v>
      </c>
    </row>
    <row r="445" spans="1:16" ht="14.45" hidden="1" customHeight="1" outlineLevel="1" x14ac:dyDescent="0.2">
      <c r="B445" s="664"/>
      <c r="C445" s="754">
        <v>0</v>
      </c>
      <c r="E445" s="754"/>
      <c r="F445" s="695">
        <f>SUM(C445:E445)</f>
        <v>0</v>
      </c>
      <c r="G445" s="695">
        <f t="shared" si="51"/>
        <v>44006793.459603339</v>
      </c>
      <c r="I445" s="612">
        <v>44316</v>
      </c>
      <c r="J445" s="612">
        <v>44316</v>
      </c>
      <c r="K445" s="749">
        <f t="shared" si="49"/>
        <v>1</v>
      </c>
      <c r="M445" s="750">
        <v>3.2500000000000001E-2</v>
      </c>
      <c r="N445" s="695">
        <f t="shared" si="45"/>
        <v>3918.41</v>
      </c>
      <c r="O445" s="695">
        <f t="shared" si="52"/>
        <v>117552.39</v>
      </c>
      <c r="P445" s="695">
        <f t="shared" si="53"/>
        <v>2472704.8600000008</v>
      </c>
    </row>
    <row r="446" spans="1:16" ht="14.45" hidden="1" customHeight="1" outlineLevel="1" x14ac:dyDescent="0.2">
      <c r="B446" s="664" t="s">
        <v>39</v>
      </c>
      <c r="C446" s="754"/>
      <c r="E446" s="754"/>
      <c r="F446" s="664"/>
      <c r="G446" s="695">
        <f t="shared" si="51"/>
        <v>44006793.459603339</v>
      </c>
      <c r="I446" s="612">
        <v>44317</v>
      </c>
      <c r="J446" s="612">
        <v>44346</v>
      </c>
      <c r="K446" s="749">
        <f t="shared" si="49"/>
        <v>30</v>
      </c>
      <c r="M446" s="750">
        <v>3.2500000000000001E-2</v>
      </c>
      <c r="N446" s="695">
        <f t="shared" si="45"/>
        <v>117552.39</v>
      </c>
      <c r="O446" s="695">
        <f t="shared" si="52"/>
        <v>117552.39</v>
      </c>
      <c r="P446" s="695">
        <f t="shared" si="53"/>
        <v>2590257.2500000009</v>
      </c>
    </row>
    <row r="447" spans="1:16" ht="14.45" hidden="1" customHeight="1" outlineLevel="1" x14ac:dyDescent="0.2">
      <c r="B447" s="664"/>
      <c r="C447" s="754">
        <v>78046.604887321591</v>
      </c>
      <c r="E447" s="754"/>
      <c r="F447" s="695">
        <f>SUM(C447:E447)</f>
        <v>78046.604887321591</v>
      </c>
      <c r="G447" s="695">
        <f t="shared" si="51"/>
        <v>44084840.064490661</v>
      </c>
      <c r="I447" s="612">
        <v>44347</v>
      </c>
      <c r="J447" s="612">
        <v>44347</v>
      </c>
      <c r="K447" s="749">
        <f t="shared" si="49"/>
        <v>1</v>
      </c>
      <c r="M447" s="750">
        <v>3.2500000000000001E-2</v>
      </c>
      <c r="N447" s="695">
        <f t="shared" si="45"/>
        <v>3925.36</v>
      </c>
      <c r="O447" s="695">
        <f t="shared" si="52"/>
        <v>121477.75</v>
      </c>
      <c r="P447" s="695">
        <f t="shared" si="53"/>
        <v>2594182.6100000008</v>
      </c>
    </row>
    <row r="448" spans="1:16" ht="14.45" hidden="1" customHeight="1" outlineLevel="1" x14ac:dyDescent="0.2">
      <c r="B448" s="664" t="s">
        <v>40</v>
      </c>
      <c r="C448" s="754"/>
      <c r="E448" s="754"/>
      <c r="F448" s="664"/>
      <c r="G448" s="695">
        <f t="shared" si="51"/>
        <v>44084840.064490661</v>
      </c>
      <c r="I448" s="612">
        <v>44348</v>
      </c>
      <c r="J448" s="612">
        <v>44376</v>
      </c>
      <c r="K448" s="749">
        <f t="shared" si="49"/>
        <v>29</v>
      </c>
      <c r="M448" s="750">
        <v>3.2500000000000001E-2</v>
      </c>
      <c r="N448" s="695">
        <f t="shared" si="45"/>
        <v>113835.51</v>
      </c>
      <c r="O448" s="695">
        <f t="shared" si="52"/>
        <v>113835.51</v>
      </c>
      <c r="P448" s="695">
        <f t="shared" si="53"/>
        <v>2708018.1200000006</v>
      </c>
    </row>
    <row r="449" spans="1:16" ht="14.45" hidden="1" customHeight="1" outlineLevel="1" x14ac:dyDescent="0.2">
      <c r="B449" s="664"/>
      <c r="C449" s="754">
        <v>6671817.602853477</v>
      </c>
      <c r="E449" s="754"/>
      <c r="F449" s="695">
        <f>SUM(C449:E449)</f>
        <v>6671817.602853477</v>
      </c>
      <c r="G449" s="695">
        <f t="shared" si="51"/>
        <v>50756657.667344138</v>
      </c>
      <c r="I449" s="612">
        <v>44377</v>
      </c>
      <c r="J449" s="612">
        <v>44377</v>
      </c>
      <c r="K449" s="749">
        <f t="shared" si="49"/>
        <v>1</v>
      </c>
      <c r="M449" s="750">
        <v>3.2500000000000001E-2</v>
      </c>
      <c r="N449" s="695">
        <f t="shared" si="45"/>
        <v>4519.43</v>
      </c>
      <c r="O449" s="695">
        <f t="shared" si="52"/>
        <v>118354.94</v>
      </c>
      <c r="P449" s="695">
        <f t="shared" si="53"/>
        <v>2712537.5500000007</v>
      </c>
    </row>
    <row r="450" spans="1:16" ht="14.45" hidden="1" customHeight="1" outlineLevel="1" x14ac:dyDescent="0.2">
      <c r="B450" s="664" t="s">
        <v>29</v>
      </c>
      <c r="C450" s="754"/>
      <c r="E450" s="754"/>
      <c r="F450" s="664"/>
      <c r="G450" s="695">
        <f t="shared" si="51"/>
        <v>50756657.667344138</v>
      </c>
      <c r="I450" s="612">
        <v>44378</v>
      </c>
      <c r="J450" s="612">
        <v>44407</v>
      </c>
      <c r="K450" s="749">
        <f t="shared" si="49"/>
        <v>30</v>
      </c>
      <c r="M450" s="750">
        <v>3.2500000000000001E-2</v>
      </c>
      <c r="N450" s="695">
        <f t="shared" si="45"/>
        <v>135582.85</v>
      </c>
      <c r="O450" s="695">
        <f t="shared" si="52"/>
        <v>135582.85</v>
      </c>
      <c r="P450" s="695">
        <f t="shared" si="53"/>
        <v>2848120.4000000008</v>
      </c>
    </row>
    <row r="451" spans="1:16" ht="14.45" hidden="1" customHeight="1" outlineLevel="1" x14ac:dyDescent="0.2">
      <c r="B451" s="664"/>
      <c r="C451" s="754">
        <v>17492115.32345672</v>
      </c>
      <c r="E451" s="754"/>
      <c r="F451" s="695">
        <f>SUM(C451:E451)</f>
        <v>17492115.32345672</v>
      </c>
      <c r="G451" s="695">
        <f t="shared" si="51"/>
        <v>68248772.990800858</v>
      </c>
      <c r="I451" s="612">
        <v>44408</v>
      </c>
      <c r="J451" s="612">
        <v>44408</v>
      </c>
      <c r="K451" s="749">
        <f t="shared" si="49"/>
        <v>1</v>
      </c>
      <c r="M451" s="750">
        <v>3.2500000000000001E-2</v>
      </c>
      <c r="N451" s="695">
        <f t="shared" si="45"/>
        <v>6076.95</v>
      </c>
      <c r="O451" s="695">
        <f t="shared" si="52"/>
        <v>141659.80000000002</v>
      </c>
      <c r="P451" s="695">
        <f t="shared" si="53"/>
        <v>2854197.350000001</v>
      </c>
    </row>
    <row r="452" spans="1:16" ht="14.45" hidden="1" customHeight="1" outlineLevel="1" x14ac:dyDescent="0.2">
      <c r="B452" s="664" t="s">
        <v>30</v>
      </c>
      <c r="C452" s="754"/>
      <c r="E452" s="754"/>
      <c r="F452" s="664"/>
      <c r="G452" s="695">
        <f t="shared" si="51"/>
        <v>68248772.990800858</v>
      </c>
      <c r="I452" s="612">
        <v>44409</v>
      </c>
      <c r="J452" s="612">
        <v>44438</v>
      </c>
      <c r="K452" s="749">
        <f t="shared" si="49"/>
        <v>30</v>
      </c>
      <c r="M452" s="750">
        <v>3.2500000000000001E-2</v>
      </c>
      <c r="N452" s="695">
        <f t="shared" si="45"/>
        <v>182308.37</v>
      </c>
      <c r="O452" s="695">
        <f t="shared" si="52"/>
        <v>182308.37</v>
      </c>
      <c r="P452" s="695">
        <f t="shared" si="53"/>
        <v>3036505.7200000011</v>
      </c>
    </row>
    <row r="453" spans="1:16" ht="14.45" hidden="1" customHeight="1" outlineLevel="1" x14ac:dyDescent="0.2">
      <c r="B453" s="664"/>
      <c r="C453" s="754">
        <v>1953640.5154785663</v>
      </c>
      <c r="E453" s="754"/>
      <c r="F453" s="695">
        <f>SUM(C453:E453)</f>
        <v>1953640.5154785663</v>
      </c>
      <c r="G453" s="695">
        <f t="shared" si="51"/>
        <v>70202413.506279424</v>
      </c>
      <c r="I453" s="612">
        <v>44439</v>
      </c>
      <c r="J453" s="612">
        <v>44439</v>
      </c>
      <c r="K453" s="749">
        <f t="shared" si="49"/>
        <v>1</v>
      </c>
      <c r="M453" s="750">
        <v>3.2500000000000001E-2</v>
      </c>
      <c r="N453" s="695">
        <f t="shared" ref="N453:N479" si="54">+IF(+K453&lt;&gt;" ", ROUND(M453*(K453/365)*G453,2),0)</f>
        <v>6250.9</v>
      </c>
      <c r="O453" s="695">
        <f t="shared" si="52"/>
        <v>188559.27</v>
      </c>
      <c r="P453" s="695">
        <f t="shared" si="53"/>
        <v>3042756.620000001</v>
      </c>
    </row>
    <row r="454" spans="1:16" ht="14.45" hidden="1" customHeight="1" outlineLevel="1" x14ac:dyDescent="0.2">
      <c r="B454" s="664" t="s">
        <v>31</v>
      </c>
      <c r="C454" s="754"/>
      <c r="E454" s="754"/>
      <c r="F454" s="664"/>
      <c r="G454" s="695">
        <f t="shared" si="51"/>
        <v>70202413.506279424</v>
      </c>
      <c r="I454" s="612">
        <v>44440</v>
      </c>
      <c r="J454" s="612">
        <v>44468</v>
      </c>
      <c r="K454" s="749">
        <f t="shared" si="49"/>
        <v>29</v>
      </c>
      <c r="M454" s="750">
        <v>3.2500000000000001E-2</v>
      </c>
      <c r="N454" s="695">
        <f t="shared" si="54"/>
        <v>181276.1</v>
      </c>
      <c r="O454" s="695">
        <f t="shared" si="52"/>
        <v>181276.1</v>
      </c>
      <c r="P454" s="695">
        <f t="shared" si="53"/>
        <v>3224032.7200000011</v>
      </c>
    </row>
    <row r="455" spans="1:16" ht="14.45" hidden="1" customHeight="1" outlineLevel="1" x14ac:dyDescent="0.2">
      <c r="B455" s="664"/>
      <c r="C455" s="754">
        <v>-5929637.3447478563</v>
      </c>
      <c r="E455" s="754"/>
      <c r="F455" s="695">
        <f>SUM(C455:E455)</f>
        <v>-5929637.3447478563</v>
      </c>
      <c r="G455" s="695">
        <f>+G454+E455+F455</f>
        <v>64272776.161531568</v>
      </c>
      <c r="I455" s="612">
        <v>44469</v>
      </c>
      <c r="J455" s="612">
        <v>44469</v>
      </c>
      <c r="K455" s="749">
        <f t="shared" si="49"/>
        <v>1</v>
      </c>
      <c r="M455" s="750">
        <v>3.2500000000000001E-2</v>
      </c>
      <c r="N455" s="695">
        <f>+IF(+K455&lt;&gt;" ", ROUND(M455*(K455/365)*G455,2),0)</f>
        <v>5722.92</v>
      </c>
      <c r="O455" s="695">
        <f>IF(MONTH(+I455)&lt;&gt;MONTH(+I454),N455,+O454+N455)</f>
        <v>186999.02000000002</v>
      </c>
      <c r="P455" s="695">
        <f>P454+N455</f>
        <v>3229755.6400000011</v>
      </c>
    </row>
    <row r="456" spans="1:16" ht="14.45" hidden="1" customHeight="1" outlineLevel="1" x14ac:dyDescent="0.2">
      <c r="B456" s="664" t="s">
        <v>32</v>
      </c>
      <c r="C456" s="754"/>
      <c r="E456" s="754"/>
      <c r="F456" s="664"/>
      <c r="G456" s="695">
        <f t="shared" si="51"/>
        <v>64272776.161531568</v>
      </c>
      <c r="I456" s="612">
        <v>44470</v>
      </c>
      <c r="J456" s="612">
        <v>44499</v>
      </c>
      <c r="K456" s="749">
        <f t="shared" si="49"/>
        <v>30</v>
      </c>
      <c r="M456" s="750">
        <v>3.2500000000000001E-2</v>
      </c>
      <c r="N456" s="695">
        <f>+IF(+K456&lt;&gt;" ", ROUND(M456*(K456/365)*G456,2),0)</f>
        <v>171687.55</v>
      </c>
      <c r="O456" s="695">
        <f t="shared" si="52"/>
        <v>171687.55</v>
      </c>
      <c r="P456" s="695">
        <f t="shared" si="53"/>
        <v>3401443.1900000009</v>
      </c>
    </row>
    <row r="457" spans="1:16" ht="14.45" hidden="1" customHeight="1" outlineLevel="1" x14ac:dyDescent="0.2">
      <c r="B457" s="664"/>
      <c r="C457" s="754">
        <v>3380567.3924371302</v>
      </c>
      <c r="E457" s="754"/>
      <c r="F457" s="695">
        <f>SUM(C457:E457)</f>
        <v>3380567.3924371302</v>
      </c>
      <c r="G457" s="695">
        <f t="shared" si="51"/>
        <v>67653343.553968698</v>
      </c>
      <c r="I457" s="612">
        <v>44500</v>
      </c>
      <c r="J457" s="612">
        <v>44500</v>
      </c>
      <c r="K457" s="749">
        <f t="shared" si="49"/>
        <v>1</v>
      </c>
      <c r="M457" s="750">
        <v>3.2500000000000001E-2</v>
      </c>
      <c r="N457" s="695">
        <f>+IF(+K457&lt;&gt;" ", ROUND(M457*(K457/365)*G457,2),0)</f>
        <v>6023.93</v>
      </c>
      <c r="O457" s="695">
        <f>IF(MONTH(+I457)&lt;&gt;MONTH(+I456),N457,+O456+N457)</f>
        <v>177711.47999999998</v>
      </c>
      <c r="P457" s="695">
        <f>P456+N457</f>
        <v>3407467.120000001</v>
      </c>
    </row>
    <row r="458" spans="1:16" ht="14.45" hidden="1" customHeight="1" outlineLevel="1" x14ac:dyDescent="0.2">
      <c r="B458" s="664" t="s">
        <v>33</v>
      </c>
      <c r="C458" s="754"/>
      <c r="E458" s="754"/>
      <c r="F458" s="664"/>
      <c r="G458" s="695">
        <f t="shared" si="51"/>
        <v>67653343.553968698</v>
      </c>
      <c r="I458" s="612">
        <v>44501</v>
      </c>
      <c r="J458" s="612">
        <v>44529</v>
      </c>
      <c r="K458" s="749">
        <f t="shared" si="49"/>
        <v>29</v>
      </c>
      <c r="M458" s="750">
        <v>3.2500000000000001E-2</v>
      </c>
      <c r="N458" s="695">
        <f t="shared" si="54"/>
        <v>174693.91</v>
      </c>
      <c r="O458" s="695">
        <f t="shared" si="52"/>
        <v>174693.91</v>
      </c>
      <c r="P458" s="695">
        <f t="shared" si="53"/>
        <v>3582161.0300000012</v>
      </c>
    </row>
    <row r="459" spans="1:16" ht="14.45" hidden="1" customHeight="1" outlineLevel="1" x14ac:dyDescent="0.2">
      <c r="B459" s="664"/>
      <c r="C459" s="754">
        <v>1541500.6719859838</v>
      </c>
      <c r="E459" s="754"/>
      <c r="F459" s="695">
        <f>SUM(C459:E459)</f>
        <v>1541500.6719859838</v>
      </c>
      <c r="G459" s="695">
        <f>+G458+E459+F459</f>
        <v>69194844.225954682</v>
      </c>
      <c r="I459" s="612">
        <v>44530</v>
      </c>
      <c r="J459" s="612">
        <v>44530</v>
      </c>
      <c r="K459" s="749">
        <f t="shared" si="49"/>
        <v>1</v>
      </c>
      <c r="M459" s="750">
        <v>3.2500000000000001E-2</v>
      </c>
      <c r="N459" s="695">
        <f t="shared" si="54"/>
        <v>6161.18</v>
      </c>
      <c r="O459" s="695">
        <f t="shared" si="52"/>
        <v>180855.09</v>
      </c>
      <c r="P459" s="695">
        <f>P458+N459</f>
        <v>3588322.2100000014</v>
      </c>
    </row>
    <row r="460" spans="1:16" s="664" customFormat="1" ht="15.75" hidden="1" outlineLevel="1" x14ac:dyDescent="0.25">
      <c r="A460" s="664" t="s">
        <v>285</v>
      </c>
      <c r="B460" s="664" t="s">
        <v>34</v>
      </c>
      <c r="C460" s="695"/>
      <c r="E460" s="695">
        <f>-G437</f>
        <v>-44006793.459603339</v>
      </c>
      <c r="F460" s="695">
        <f>SUM(C460:E460)</f>
        <v>-44006793.459603339</v>
      </c>
      <c r="G460" s="695">
        <f>E460</f>
        <v>-44006793.459603339</v>
      </c>
      <c r="I460" s="612">
        <v>44531</v>
      </c>
      <c r="J460" s="612">
        <v>44531</v>
      </c>
      <c r="K460" s="749"/>
      <c r="L460" s="699"/>
      <c r="M460" s="750"/>
      <c r="N460" s="695"/>
      <c r="O460" s="695"/>
      <c r="P460" s="695">
        <f>-'Interest PCA Imbalance'!P437</f>
        <v>-2002495.3100000003</v>
      </c>
    </row>
    <row r="461" spans="1:16" ht="14.45" hidden="1" customHeight="1" outlineLevel="1" x14ac:dyDescent="0.2">
      <c r="B461" s="664"/>
      <c r="C461" s="754"/>
      <c r="F461" s="664"/>
      <c r="G461" s="695">
        <f>+G459+E461+F461+E460</f>
        <v>25188050.766351342</v>
      </c>
      <c r="I461" s="612">
        <v>44531</v>
      </c>
      <c r="J461" s="612">
        <v>44560</v>
      </c>
      <c r="K461" s="749">
        <f t="shared" si="49"/>
        <v>30</v>
      </c>
      <c r="M461" s="750">
        <v>3.2500000000000001E-2</v>
      </c>
      <c r="N461" s="695">
        <f t="shared" si="54"/>
        <v>67283.149999999994</v>
      </c>
      <c r="O461" s="695">
        <f>IF(MONTH(+I461)&lt;&gt;MONTH(+I459),N461,+O459+N461)</f>
        <v>67283.149999999994</v>
      </c>
      <c r="P461" s="695">
        <f>P459+N461+P460</f>
        <v>1653110.050000001</v>
      </c>
    </row>
    <row r="462" spans="1:16" ht="14.45" hidden="1" customHeight="1" outlineLevel="1" x14ac:dyDescent="0.2">
      <c r="C462" s="754">
        <v>11513965.052861914</v>
      </c>
      <c r="F462" s="695">
        <f>SUM(C462:E462)</f>
        <v>11513965.052861914</v>
      </c>
      <c r="G462" s="695">
        <f>+G461+E462+F462</f>
        <v>36702015.819213256</v>
      </c>
      <c r="I462" s="612">
        <v>44561</v>
      </c>
      <c r="J462" s="612">
        <v>44561</v>
      </c>
      <c r="K462" s="749">
        <f t="shared" si="49"/>
        <v>1</v>
      </c>
      <c r="M462" s="750">
        <v>3.2500000000000001E-2</v>
      </c>
      <c r="N462" s="695">
        <f t="shared" si="54"/>
        <v>3267.99</v>
      </c>
      <c r="O462" s="695">
        <f t="shared" si="52"/>
        <v>70551.14</v>
      </c>
      <c r="P462" s="695">
        <f t="shared" si="53"/>
        <v>1656378.040000001</v>
      </c>
    </row>
    <row r="463" spans="1:16" s="664" customFormat="1" ht="14.25" customHeight="1" collapsed="1" x14ac:dyDescent="0.2">
      <c r="A463" s="664" t="s">
        <v>363</v>
      </c>
      <c r="B463" s="664" t="s">
        <v>35</v>
      </c>
      <c r="C463" s="754"/>
      <c r="D463" s="753"/>
      <c r="E463" s="753"/>
      <c r="F463" s="695"/>
      <c r="G463" s="695">
        <f>+G462+E463+F463</f>
        <v>36702015.819213256</v>
      </c>
      <c r="H463" s="753"/>
      <c r="I463" s="612">
        <v>44562</v>
      </c>
      <c r="J463" s="612">
        <v>44591</v>
      </c>
      <c r="K463" s="749">
        <f t="shared" si="49"/>
        <v>30</v>
      </c>
      <c r="L463" s="753"/>
      <c r="M463" s="750">
        <v>3.2500000000000001E-2</v>
      </c>
      <c r="N463" s="695">
        <f t="shared" si="54"/>
        <v>98039.63</v>
      </c>
      <c r="O463" s="695">
        <f t="shared" si="52"/>
        <v>98039.63</v>
      </c>
      <c r="P463" s="695">
        <f t="shared" si="53"/>
        <v>1754417.6700000009</v>
      </c>
    </row>
    <row r="464" spans="1:16" ht="14.45" customHeight="1" x14ac:dyDescent="0.2">
      <c r="A464" s="557" t="s">
        <v>364</v>
      </c>
      <c r="B464" s="664"/>
      <c r="C464" s="754">
        <v>0</v>
      </c>
      <c r="E464" s="754"/>
      <c r="F464" s="695">
        <f>SUM(C464:E464)</f>
        <v>0</v>
      </c>
      <c r="G464" s="695">
        <f t="shared" ref="G464:G479" si="55">+G463+E464+F464</f>
        <v>36702015.819213256</v>
      </c>
      <c r="I464" s="612">
        <v>44592</v>
      </c>
      <c r="J464" s="612">
        <v>44592</v>
      </c>
      <c r="K464" s="749">
        <f t="shared" si="49"/>
        <v>1</v>
      </c>
      <c r="M464" s="750">
        <v>3.2500000000000001E-2</v>
      </c>
      <c r="N464" s="695">
        <f t="shared" si="54"/>
        <v>3267.99</v>
      </c>
      <c r="O464" s="695">
        <f t="shared" si="52"/>
        <v>101307.62000000001</v>
      </c>
      <c r="P464" s="695">
        <f t="shared" si="53"/>
        <v>1757685.6600000008</v>
      </c>
    </row>
    <row r="465" spans="2:16" ht="14.45" customHeight="1" x14ac:dyDescent="0.2">
      <c r="B465" s="664" t="s">
        <v>36</v>
      </c>
      <c r="C465" s="754"/>
      <c r="E465" s="754"/>
      <c r="F465" s="664"/>
      <c r="G465" s="695">
        <f t="shared" si="55"/>
        <v>36702015.819213256</v>
      </c>
      <c r="I465" s="612">
        <v>44593</v>
      </c>
      <c r="J465" s="612">
        <v>44619</v>
      </c>
      <c r="K465" s="749">
        <f t="shared" si="49"/>
        <v>27</v>
      </c>
      <c r="M465" s="750">
        <v>3.2500000000000001E-2</v>
      </c>
      <c r="N465" s="695">
        <f t="shared" si="54"/>
        <v>88235.67</v>
      </c>
      <c r="O465" s="695">
        <f t="shared" si="52"/>
        <v>88235.67</v>
      </c>
      <c r="P465" s="695">
        <f t="shared" si="53"/>
        <v>1845921.3300000008</v>
      </c>
    </row>
    <row r="466" spans="2:16" ht="14.45" customHeight="1" x14ac:dyDescent="0.2">
      <c r="B466" s="664"/>
      <c r="C466" s="754">
        <v>0</v>
      </c>
      <c r="E466" s="754"/>
      <c r="F466" s="695">
        <f>SUM(C466:E466)</f>
        <v>0</v>
      </c>
      <c r="G466" s="695">
        <f>+G465+E466+F466</f>
        <v>36702015.819213256</v>
      </c>
      <c r="I466" s="612">
        <v>44620</v>
      </c>
      <c r="J466" s="612">
        <v>44620</v>
      </c>
      <c r="K466" s="749">
        <f t="shared" si="49"/>
        <v>1</v>
      </c>
      <c r="M466" s="750">
        <v>3.2500000000000001E-2</v>
      </c>
      <c r="N466" s="695">
        <f t="shared" si="54"/>
        <v>3267.99</v>
      </c>
      <c r="O466" s="695">
        <f>IF(MONTH(+I466)&lt;&gt;MONTH(+I465),N466,+O465+N466)</f>
        <v>91503.66</v>
      </c>
      <c r="P466" s="695">
        <f>P465+N466</f>
        <v>1849189.3200000008</v>
      </c>
    </row>
    <row r="467" spans="2:16" ht="14.45" customHeight="1" x14ac:dyDescent="0.2">
      <c r="B467" s="664" t="s">
        <v>37</v>
      </c>
      <c r="C467" s="754"/>
      <c r="E467" s="754"/>
      <c r="F467" s="664"/>
      <c r="G467" s="695">
        <f t="shared" si="55"/>
        <v>36702015.819213256</v>
      </c>
      <c r="I467" s="612">
        <v>44621</v>
      </c>
      <c r="J467" s="612">
        <v>44650</v>
      </c>
      <c r="K467" s="749">
        <f t="shared" si="49"/>
        <v>30</v>
      </c>
      <c r="M467" s="750">
        <v>3.2500000000000001E-2</v>
      </c>
      <c r="N467" s="695">
        <f t="shared" si="54"/>
        <v>98039.63</v>
      </c>
      <c r="O467" s="695">
        <f t="shared" si="52"/>
        <v>98039.63</v>
      </c>
      <c r="P467" s="695">
        <f t="shared" si="53"/>
        <v>1947228.9500000007</v>
      </c>
    </row>
    <row r="468" spans="2:16" ht="14.45" customHeight="1" x14ac:dyDescent="0.2">
      <c r="B468" s="664"/>
      <c r="C468" s="754">
        <v>0</v>
      </c>
      <c r="E468" s="754"/>
      <c r="F468" s="695">
        <f>SUM(C468:E468)</f>
        <v>0</v>
      </c>
      <c r="G468" s="695">
        <f t="shared" si="55"/>
        <v>36702015.819213256</v>
      </c>
      <c r="I468" s="612">
        <v>44651</v>
      </c>
      <c r="J468" s="612">
        <v>44651</v>
      </c>
      <c r="K468" s="749">
        <f t="shared" si="49"/>
        <v>1</v>
      </c>
      <c r="M468" s="750">
        <v>3.2500000000000001E-2</v>
      </c>
      <c r="N468" s="695">
        <f t="shared" si="54"/>
        <v>3267.99</v>
      </c>
      <c r="O468" s="695">
        <f t="shared" si="52"/>
        <v>101307.62000000001</v>
      </c>
      <c r="P468" s="695">
        <f t="shared" si="53"/>
        <v>1950496.9400000006</v>
      </c>
    </row>
    <row r="469" spans="2:16" ht="14.45" customHeight="1" x14ac:dyDescent="0.2">
      <c r="B469" s="664" t="s">
        <v>38</v>
      </c>
      <c r="C469" s="754"/>
      <c r="E469" s="754"/>
      <c r="F469" s="664"/>
      <c r="G469" s="695">
        <f t="shared" si="55"/>
        <v>36702015.819213256</v>
      </c>
      <c r="I469" s="612">
        <v>44652</v>
      </c>
      <c r="J469" s="612">
        <v>44680</v>
      </c>
      <c r="K469" s="749">
        <f t="shared" si="49"/>
        <v>29</v>
      </c>
      <c r="M469" s="750">
        <v>3.2500000000000001E-2</v>
      </c>
      <c r="N469" s="695">
        <f t="shared" si="54"/>
        <v>94771.64</v>
      </c>
      <c r="O469" s="695">
        <f t="shared" si="52"/>
        <v>94771.64</v>
      </c>
      <c r="P469" s="695">
        <f t="shared" si="53"/>
        <v>2045268.5800000005</v>
      </c>
    </row>
    <row r="470" spans="2:16" ht="14.45" customHeight="1" x14ac:dyDescent="0.2">
      <c r="B470" s="664"/>
      <c r="C470" s="754">
        <v>1969654.1636553556</v>
      </c>
      <c r="E470" s="754"/>
      <c r="F470" s="695">
        <f>SUM(C470:E470)</f>
        <v>1969654.1636553556</v>
      </c>
      <c r="G470" s="695">
        <f t="shared" si="55"/>
        <v>38671669.982868612</v>
      </c>
      <c r="I470" s="612">
        <v>44681</v>
      </c>
      <c r="J470" s="612">
        <v>44681</v>
      </c>
      <c r="K470" s="749">
        <f t="shared" si="49"/>
        <v>1</v>
      </c>
      <c r="M470" s="750">
        <v>3.2500000000000001E-2</v>
      </c>
      <c r="N470" s="695">
        <f t="shared" si="54"/>
        <v>3443.37</v>
      </c>
      <c r="O470" s="695">
        <f t="shared" si="52"/>
        <v>98215.01</v>
      </c>
      <c r="P470" s="695">
        <f t="shared" si="53"/>
        <v>2048711.9500000007</v>
      </c>
    </row>
    <row r="471" spans="2:16" ht="14.45" customHeight="1" x14ac:dyDescent="0.2">
      <c r="B471" s="664" t="s">
        <v>39</v>
      </c>
      <c r="C471" s="754"/>
      <c r="E471" s="754"/>
      <c r="F471" s="664"/>
      <c r="G471" s="695">
        <f t="shared" si="55"/>
        <v>38671669.982868612</v>
      </c>
      <c r="I471" s="612">
        <v>44682</v>
      </c>
      <c r="J471" s="612">
        <v>44711</v>
      </c>
      <c r="K471" s="749">
        <f t="shared" si="49"/>
        <v>30</v>
      </c>
      <c r="M471" s="750">
        <v>3.2500000000000001E-2</v>
      </c>
      <c r="N471" s="695">
        <f t="shared" si="54"/>
        <v>103301.04</v>
      </c>
      <c r="O471" s="695">
        <f t="shared" si="52"/>
        <v>103301.04</v>
      </c>
      <c r="P471" s="695">
        <f t="shared" si="53"/>
        <v>2152012.9900000007</v>
      </c>
    </row>
    <row r="472" spans="2:16" ht="14.45" customHeight="1" x14ac:dyDescent="0.2">
      <c r="B472" s="664"/>
      <c r="C472" s="754">
        <v>2360704.9708673432</v>
      </c>
      <c r="E472" s="754"/>
      <c r="F472" s="695">
        <f>SUM(C472:E472)</f>
        <v>2360704.9708673432</v>
      </c>
      <c r="G472" s="695">
        <f t="shared" si="55"/>
        <v>41032374.953735955</v>
      </c>
      <c r="I472" s="612">
        <v>44712</v>
      </c>
      <c r="J472" s="612">
        <v>44712</v>
      </c>
      <c r="K472" s="749">
        <f t="shared" si="49"/>
        <v>1</v>
      </c>
      <c r="M472" s="750">
        <v>3.2500000000000001E-2</v>
      </c>
      <c r="N472" s="695">
        <f t="shared" si="54"/>
        <v>3653.57</v>
      </c>
      <c r="O472" s="695">
        <f t="shared" si="52"/>
        <v>106954.61</v>
      </c>
      <c r="P472" s="695">
        <f t="shared" si="53"/>
        <v>2155666.5600000005</v>
      </c>
    </row>
    <row r="473" spans="2:16" ht="14.45" customHeight="1" x14ac:dyDescent="0.2">
      <c r="B473" s="664" t="s">
        <v>40</v>
      </c>
      <c r="C473" s="754"/>
      <c r="E473" s="754"/>
      <c r="F473" s="664"/>
      <c r="G473" s="695">
        <f t="shared" si="55"/>
        <v>41032374.953735955</v>
      </c>
      <c r="I473" s="612">
        <v>44713</v>
      </c>
      <c r="J473" s="612">
        <v>44741</v>
      </c>
      <c r="K473" s="749">
        <f t="shared" si="49"/>
        <v>29</v>
      </c>
      <c r="M473" s="750">
        <v>3.2500000000000001E-2</v>
      </c>
      <c r="N473" s="695">
        <f t="shared" si="54"/>
        <v>105953.46</v>
      </c>
      <c r="O473" s="695">
        <f t="shared" si="52"/>
        <v>105953.46</v>
      </c>
      <c r="P473" s="695">
        <f t="shared" si="53"/>
        <v>2261620.0200000005</v>
      </c>
    </row>
    <row r="474" spans="2:16" ht="14.45" customHeight="1" x14ac:dyDescent="0.2">
      <c r="B474" s="664"/>
      <c r="C474" s="754">
        <v>450979.28443007916</v>
      </c>
      <c r="E474" s="754"/>
      <c r="F474" s="695">
        <f>SUM(C474:E474)</f>
        <v>450979.28443007916</v>
      </c>
      <c r="G474" s="695">
        <f t="shared" si="55"/>
        <v>41483354.238166034</v>
      </c>
      <c r="I474" s="612">
        <v>44742</v>
      </c>
      <c r="J474" s="612">
        <v>44742</v>
      </c>
      <c r="K474" s="749">
        <f t="shared" si="49"/>
        <v>1</v>
      </c>
      <c r="M474" s="750">
        <v>3.2500000000000001E-2</v>
      </c>
      <c r="N474" s="695">
        <f t="shared" si="54"/>
        <v>3693.72</v>
      </c>
      <c r="O474" s="695">
        <f t="shared" si="52"/>
        <v>109647.18000000001</v>
      </c>
      <c r="P474" s="695">
        <f t="shared" si="53"/>
        <v>2265313.7400000007</v>
      </c>
    </row>
    <row r="475" spans="2:16" ht="14.45" customHeight="1" x14ac:dyDescent="0.2">
      <c r="B475" s="664" t="s">
        <v>29</v>
      </c>
      <c r="C475" s="754"/>
      <c r="E475" s="754"/>
      <c r="F475" s="664"/>
      <c r="G475" s="695">
        <f t="shared" si="55"/>
        <v>41483354.238166034</v>
      </c>
      <c r="I475" s="612">
        <v>44743</v>
      </c>
      <c r="J475" s="612">
        <v>44772</v>
      </c>
      <c r="K475" s="749">
        <f t="shared" si="49"/>
        <v>30</v>
      </c>
      <c r="M475" s="750">
        <v>3.5999999999999997E-2</v>
      </c>
      <c r="N475" s="695">
        <f>+IF(+K475&lt;&gt;" ", ROUND(M475*(K475/365)*G475,2),0)</f>
        <v>122745.27</v>
      </c>
      <c r="O475" s="695">
        <f t="shared" si="52"/>
        <v>122745.27</v>
      </c>
      <c r="P475" s="695">
        <f t="shared" si="53"/>
        <v>2388059.0100000007</v>
      </c>
    </row>
    <row r="476" spans="2:16" ht="14.45" customHeight="1" x14ac:dyDescent="0.2">
      <c r="B476" s="664"/>
      <c r="C476" s="754">
        <v>529933.56908088923</v>
      </c>
      <c r="E476" s="754"/>
      <c r="F476" s="695">
        <f>SUM(C476:E476)</f>
        <v>529933.56908088923</v>
      </c>
      <c r="G476" s="695">
        <f t="shared" si="55"/>
        <v>42013287.807246923</v>
      </c>
      <c r="I476" s="612">
        <v>44773</v>
      </c>
      <c r="J476" s="612">
        <v>44773</v>
      </c>
      <c r="K476" s="749">
        <f t="shared" si="49"/>
        <v>1</v>
      </c>
      <c r="M476" s="750">
        <v>3.5999999999999997E-2</v>
      </c>
      <c r="N476" s="695">
        <f t="shared" si="54"/>
        <v>4143.78</v>
      </c>
      <c r="O476" s="695">
        <f t="shared" si="52"/>
        <v>126889.05</v>
      </c>
      <c r="P476" s="695">
        <f t="shared" si="53"/>
        <v>2392202.7900000005</v>
      </c>
    </row>
    <row r="477" spans="2:16" ht="14.45" customHeight="1" x14ac:dyDescent="0.2">
      <c r="B477" s="664" t="s">
        <v>30</v>
      </c>
      <c r="C477" s="754"/>
      <c r="E477" s="754"/>
      <c r="F477" s="664"/>
      <c r="G477" s="695">
        <f t="shared" si="55"/>
        <v>42013287.807246923</v>
      </c>
      <c r="I477" s="612">
        <v>44774</v>
      </c>
      <c r="J477" s="612">
        <v>44803</v>
      </c>
      <c r="K477" s="749">
        <f t="shared" si="49"/>
        <v>30</v>
      </c>
      <c r="M477" s="750">
        <v>3.5999999999999997E-2</v>
      </c>
      <c r="N477" s="695">
        <f t="shared" si="54"/>
        <v>124313.29</v>
      </c>
      <c r="O477" s="695">
        <f t="shared" si="52"/>
        <v>124313.29</v>
      </c>
      <c r="P477" s="695">
        <f t="shared" si="53"/>
        <v>2516516.0800000005</v>
      </c>
    </row>
    <row r="478" spans="2:16" ht="14.45" customHeight="1" x14ac:dyDescent="0.2">
      <c r="B478" s="664"/>
      <c r="C478" s="754">
        <v>625577.51305075735</v>
      </c>
      <c r="E478" s="754"/>
      <c r="F478" s="695">
        <f>SUM(C478:E478)</f>
        <v>625577.51305075735</v>
      </c>
      <c r="G478" s="695">
        <f t="shared" si="55"/>
        <v>42638865.320297681</v>
      </c>
      <c r="I478" s="612">
        <v>44804</v>
      </c>
      <c r="J478" s="612">
        <v>44804</v>
      </c>
      <c r="K478" s="749">
        <f t="shared" si="49"/>
        <v>1</v>
      </c>
      <c r="M478" s="750">
        <v>3.5999999999999997E-2</v>
      </c>
      <c r="N478" s="695">
        <f t="shared" si="54"/>
        <v>4205.4799999999996</v>
      </c>
      <c r="O478" s="695">
        <f t="shared" si="52"/>
        <v>128518.76999999999</v>
      </c>
      <c r="P478" s="695">
        <f t="shared" si="53"/>
        <v>2520721.5600000005</v>
      </c>
    </row>
    <row r="479" spans="2:16" ht="14.45" customHeight="1" x14ac:dyDescent="0.2">
      <c r="B479" s="664" t="s">
        <v>31</v>
      </c>
      <c r="C479" s="754"/>
      <c r="E479" s="754"/>
      <c r="F479" s="664"/>
      <c r="G479" s="695">
        <f t="shared" si="55"/>
        <v>42638865.320297681</v>
      </c>
      <c r="I479" s="612">
        <v>44805</v>
      </c>
      <c r="J479" s="612">
        <v>44833</v>
      </c>
      <c r="K479" s="749">
        <f t="shared" si="49"/>
        <v>29</v>
      </c>
      <c r="M479" s="750">
        <v>3.5999999999999997E-2</v>
      </c>
      <c r="N479" s="695">
        <f t="shared" si="54"/>
        <v>121958.84</v>
      </c>
      <c r="O479" s="695">
        <f t="shared" si="52"/>
        <v>121958.84</v>
      </c>
      <c r="P479" s="695">
        <f t="shared" si="53"/>
        <v>2642680.4000000004</v>
      </c>
    </row>
    <row r="480" spans="2:16" ht="14.45" customHeight="1" x14ac:dyDescent="0.2">
      <c r="B480" s="664"/>
      <c r="C480" s="754">
        <v>-5936849.5010844246</v>
      </c>
      <c r="E480" s="754"/>
      <c r="F480" s="695">
        <f>SUM(C480:E480)</f>
        <v>-5936849.5010844246</v>
      </c>
      <c r="G480" s="695">
        <f>+G479+E480+F480</f>
        <v>36702015.819213256</v>
      </c>
      <c r="I480" s="612">
        <v>44834</v>
      </c>
      <c r="J480" s="612">
        <v>44834</v>
      </c>
      <c r="K480" s="749">
        <f t="shared" ref="K480:K486" si="56">+IF(+J480="","",+J480-(I480-1))</f>
        <v>1</v>
      </c>
      <c r="M480" s="750">
        <v>3.5999999999999997E-2</v>
      </c>
      <c r="N480" s="695">
        <f>+IF(+K480&lt;&gt;" ", ROUND(M480*(K480/365)*G480,2),0)</f>
        <v>3619.92</v>
      </c>
      <c r="O480" s="695">
        <f>IF(MONTH(+I480)&lt;&gt;MONTH(+I479),N480,+O479+N480)</f>
        <v>125578.76</v>
      </c>
      <c r="P480" s="695">
        <f>P479+N480</f>
        <v>2646300.3200000003</v>
      </c>
    </row>
    <row r="481" spans="1:17" ht="14.45" customHeight="1" x14ac:dyDescent="0.2">
      <c r="B481" s="664" t="s">
        <v>32</v>
      </c>
      <c r="C481" s="754"/>
      <c r="E481" s="754"/>
      <c r="F481" s="664"/>
      <c r="G481" s="695">
        <f t="shared" ref="G481:G486" si="57">+G480+E481+F481</f>
        <v>36702015.819213256</v>
      </c>
      <c r="I481" s="612">
        <v>44835</v>
      </c>
      <c r="J481" s="612">
        <v>44864</v>
      </c>
      <c r="K481" s="749">
        <f t="shared" si="56"/>
        <v>30</v>
      </c>
      <c r="M481" s="750">
        <v>4.9099999999999998E-2</v>
      </c>
      <c r="N481" s="695">
        <f>+IF(+K481&lt;&gt;" ", ROUND(M481*(K481/365)*G481,2),0)</f>
        <v>148115.26</v>
      </c>
      <c r="O481" s="695">
        <f t="shared" ref="O481" si="58">IF(MONTH(+I481)&lt;&gt;MONTH(+I480),N481,+O480+N481)</f>
        <v>148115.26</v>
      </c>
      <c r="P481" s="695">
        <f t="shared" ref="P481" si="59">P480+N481</f>
        <v>2794415.58</v>
      </c>
    </row>
    <row r="482" spans="1:17" ht="14.45" customHeight="1" x14ac:dyDescent="0.2">
      <c r="B482" s="664"/>
      <c r="C482" s="754">
        <v>3730292.1422923356</v>
      </c>
      <c r="E482" s="754"/>
      <c r="F482" s="695">
        <f>SUM(C482:E482)</f>
        <v>3730292.1422923356</v>
      </c>
      <c r="G482" s="695">
        <f t="shared" si="57"/>
        <v>40432307.961505592</v>
      </c>
      <c r="I482" s="612">
        <v>44865</v>
      </c>
      <c r="J482" s="612">
        <v>44865</v>
      </c>
      <c r="K482" s="749">
        <f t="shared" si="56"/>
        <v>1</v>
      </c>
      <c r="M482" s="750">
        <v>4.9099999999999998E-2</v>
      </c>
      <c r="N482" s="695">
        <f>+IF(+K482&lt;&gt;" ", ROUND(M482*(K482/365)*G482,2),0)</f>
        <v>5438.98</v>
      </c>
      <c r="O482" s="695">
        <f>IF(MONTH(+I482)&lt;&gt;MONTH(+I481),N482,+O481+N482)</f>
        <v>153554.24000000002</v>
      </c>
      <c r="P482" s="695">
        <f>P481+N482</f>
        <v>2799854.56</v>
      </c>
    </row>
    <row r="483" spans="1:17" ht="14.45" customHeight="1" x14ac:dyDescent="0.2">
      <c r="B483" s="664" t="s">
        <v>33</v>
      </c>
      <c r="C483" s="754"/>
      <c r="E483" s="754"/>
      <c r="F483" s="664"/>
      <c r="G483" s="695">
        <f t="shared" si="57"/>
        <v>40432307.961505592</v>
      </c>
      <c r="I483" s="612">
        <v>44866</v>
      </c>
      <c r="J483" s="612">
        <v>44894</v>
      </c>
      <c r="K483" s="749">
        <f t="shared" si="56"/>
        <v>29</v>
      </c>
      <c r="M483" s="750">
        <v>4.9099999999999998E-2</v>
      </c>
      <c r="N483" s="695">
        <f t="shared" ref="N483:N486" si="60">+IF(+K483&lt;&gt;" ", ROUND(M483*(K483/365)*G483,2),0)</f>
        <v>157730.31</v>
      </c>
      <c r="O483" s="695">
        <f t="shared" ref="O483:O484" si="61">IF(MONTH(+I483)&lt;&gt;MONTH(+I482),N483,+O482+N483)</f>
        <v>157730.31</v>
      </c>
      <c r="P483" s="695">
        <f t="shared" ref="P483" si="62">P482+N483</f>
        <v>2957584.87</v>
      </c>
    </row>
    <row r="484" spans="1:17" ht="14.45" customHeight="1" x14ac:dyDescent="0.2">
      <c r="B484" s="664"/>
      <c r="C484" s="754">
        <v>9670303.9036234617</v>
      </c>
      <c r="E484" s="754"/>
      <c r="F484" s="695">
        <f>SUM(C484:E484)</f>
        <v>9670303.9036234617</v>
      </c>
      <c r="G484" s="695">
        <f t="shared" si="57"/>
        <v>50102611.865129054</v>
      </c>
      <c r="I484" s="612">
        <v>44895</v>
      </c>
      <c r="J484" s="612">
        <v>44895</v>
      </c>
      <c r="K484" s="749">
        <f t="shared" si="56"/>
        <v>1</v>
      </c>
      <c r="M484" s="750">
        <v>4.9099999999999998E-2</v>
      </c>
      <c r="N484" s="695">
        <f t="shared" si="60"/>
        <v>6739.83</v>
      </c>
      <c r="O484" s="695">
        <f t="shared" si="61"/>
        <v>164470.13999999998</v>
      </c>
      <c r="P484" s="695">
        <f>P483+N484</f>
        <v>2964324.7</v>
      </c>
    </row>
    <row r="485" spans="1:17" ht="14.45" customHeight="1" x14ac:dyDescent="0.2">
      <c r="B485" s="612" t="s">
        <v>34</v>
      </c>
      <c r="C485" s="754"/>
      <c r="F485" s="664"/>
      <c r="G485" s="695">
        <f t="shared" si="57"/>
        <v>50102611.865129054</v>
      </c>
      <c r="I485" s="612">
        <v>44896</v>
      </c>
      <c r="J485" s="612">
        <v>44925</v>
      </c>
      <c r="K485" s="749">
        <f t="shared" si="56"/>
        <v>30</v>
      </c>
      <c r="M485" s="750">
        <v>4.9099999999999998E-2</v>
      </c>
      <c r="N485" s="695">
        <f t="shared" si="60"/>
        <v>202194.92</v>
      </c>
      <c r="O485" s="695">
        <f>IF(MONTH(+I485)&lt;&gt;MONTH(+I484),N485,+O484+N485)</f>
        <v>202194.92</v>
      </c>
      <c r="P485" s="695">
        <f>P484+N485</f>
        <v>3166519.62</v>
      </c>
    </row>
    <row r="486" spans="1:17" ht="14.45" customHeight="1" x14ac:dyDescent="0.2">
      <c r="C486" s="754">
        <v>61223025.289030626</v>
      </c>
      <c r="F486" s="695">
        <f>SUM(C486:E486)</f>
        <v>61223025.289030626</v>
      </c>
      <c r="G486" s="1353">
        <f t="shared" si="57"/>
        <v>111325637.15415968</v>
      </c>
      <c r="I486" s="612">
        <v>44926</v>
      </c>
      <c r="J486" s="612">
        <v>44926</v>
      </c>
      <c r="K486" s="749">
        <f t="shared" si="56"/>
        <v>1</v>
      </c>
      <c r="M486" s="750">
        <v>4.9099999999999998E-2</v>
      </c>
      <c r="N486" s="695">
        <f t="shared" si="60"/>
        <v>14975.59</v>
      </c>
      <c r="O486" s="695">
        <f t="shared" ref="O486" si="63">IF(MONTH(+I486)&lt;&gt;MONTH(+I485),N486,+O485+N486)</f>
        <v>217170.51</v>
      </c>
      <c r="P486" s="695">
        <f>P485+N486</f>
        <v>3181495.21</v>
      </c>
    </row>
    <row r="487" spans="1:17" ht="14.45" customHeight="1" x14ac:dyDescent="0.2">
      <c r="A487" s="664" t="s">
        <v>372</v>
      </c>
      <c r="B487" s="664" t="s">
        <v>383</v>
      </c>
      <c r="C487" s="754"/>
      <c r="E487" s="754">
        <f>-G462</f>
        <v>-36702015.819213256</v>
      </c>
      <c r="F487" s="695">
        <f>SUM(C487:E487)</f>
        <v>-36702015.819213256</v>
      </c>
      <c r="G487" s="1353">
        <f>+E487</f>
        <v>-36702015.819213256</v>
      </c>
      <c r="I487" s="612">
        <v>44927</v>
      </c>
      <c r="J487" s="612">
        <v>44927</v>
      </c>
      <c r="K487" s="749"/>
      <c r="M487" s="750"/>
      <c r="N487" s="695"/>
      <c r="O487" s="695"/>
      <c r="P487" s="695">
        <f>-P462</f>
        <v>-1656378.040000001</v>
      </c>
      <c r="Q487" s="1354">
        <v>-1656378.0399999996</v>
      </c>
    </row>
    <row r="488" spans="1:17" ht="14.45" customHeight="1" x14ac:dyDescent="0.2">
      <c r="A488" s="557" t="s">
        <v>373</v>
      </c>
      <c r="B488" s="664" t="s">
        <v>380</v>
      </c>
      <c r="C488" s="664"/>
      <c r="E488" s="754">
        <v>-3547111.21</v>
      </c>
      <c r="F488" s="695">
        <f>SUM(C488:E488)</f>
        <v>-3547111.21</v>
      </c>
      <c r="G488" s="1353">
        <f>+E488</f>
        <v>-3547111.21</v>
      </c>
      <c r="I488" s="612">
        <v>44927</v>
      </c>
      <c r="J488" s="612">
        <v>44927</v>
      </c>
      <c r="K488" s="749"/>
      <c r="M488" s="750"/>
      <c r="N488" s="695"/>
      <c r="O488" s="695"/>
      <c r="P488" s="695"/>
    </row>
    <row r="489" spans="1:17" s="664" customFormat="1" ht="14.25" customHeight="1" x14ac:dyDescent="0.2">
      <c r="B489" s="664" t="s">
        <v>35</v>
      </c>
      <c r="D489" s="753"/>
      <c r="E489" s="753"/>
      <c r="F489" s="695"/>
      <c r="G489" s="695">
        <f>+G486+E489+F489+G487+G488</f>
        <v>71076510.12494643</v>
      </c>
      <c r="H489" s="753"/>
      <c r="I489" s="1355">
        <v>44927</v>
      </c>
      <c r="J489" s="612">
        <v>44956</v>
      </c>
      <c r="K489" s="749">
        <f t="shared" ref="K489:K537" si="64">+IF(+J489="","",+J489-(I489-1))</f>
        <v>30</v>
      </c>
      <c r="L489" s="753"/>
      <c r="M489" s="750">
        <v>6.3100000000000003E-2</v>
      </c>
      <c r="N489" s="1356">
        <f>+IF(+K489&lt;&gt;" ", ROUND(M489*(K489/365)*G489,2),0)</f>
        <v>368624.2</v>
      </c>
      <c r="O489" s="695">
        <f>IF(MONTH(+I489)&lt;&gt;MONTH(+I486),N489,+O486+N489)</f>
        <v>368624.2</v>
      </c>
      <c r="P489" s="695">
        <f>P486+N489+P487</f>
        <v>1893741.3699999992</v>
      </c>
    </row>
    <row r="490" spans="1:17" ht="14.45" customHeight="1" x14ac:dyDescent="0.2">
      <c r="B490" s="664"/>
      <c r="C490" s="754">
        <v>-6.5192580223083496E-9</v>
      </c>
      <c r="E490" s="754"/>
      <c r="F490" s="695">
        <f>SUM(C490:E490)</f>
        <v>-6.5192580223083496E-9</v>
      </c>
      <c r="G490" s="695">
        <f>+G489+E490+F490</f>
        <v>71076510.12494643</v>
      </c>
      <c r="I490" s="1355">
        <v>44957</v>
      </c>
      <c r="J490" s="612">
        <v>44957</v>
      </c>
      <c r="K490" s="749">
        <f t="shared" si="64"/>
        <v>1</v>
      </c>
      <c r="M490" s="750">
        <v>6.3100000000000003E-2</v>
      </c>
      <c r="N490" s="1356">
        <f>+IF(+K490&lt;&gt;" ", ROUND(M490*(K490/365)*G490,2),0)</f>
        <v>12287.47</v>
      </c>
      <c r="O490" s="695">
        <f>IF(MONTH(+I490)&lt;&gt;MONTH(+I489),N490,+O489+N490)</f>
        <v>380911.67</v>
      </c>
      <c r="P490" s="695">
        <f>P489+N490</f>
        <v>1906028.8399999992</v>
      </c>
    </row>
    <row r="491" spans="1:17" ht="14.45" customHeight="1" x14ac:dyDescent="0.2">
      <c r="B491" s="664" t="s">
        <v>36</v>
      </c>
      <c r="C491" s="754"/>
      <c r="E491" s="754"/>
      <c r="F491" s="664"/>
      <c r="G491" s="695">
        <f t="shared" ref="G491" si="65">+G490+E491+F491</f>
        <v>71076510.12494643</v>
      </c>
      <c r="I491" s="1355">
        <v>44958</v>
      </c>
      <c r="J491" s="612">
        <v>44984</v>
      </c>
      <c r="K491" s="749">
        <f t="shared" si="64"/>
        <v>27</v>
      </c>
      <c r="M491" s="750">
        <v>6.3100000000000003E-2</v>
      </c>
      <c r="N491" s="1356">
        <f t="shared" ref="N491:N500" si="66">+IF(+K491&lt;&gt;" ", ROUND(M491*(K491/365)*G491,2),0)</f>
        <v>331761.78000000003</v>
      </c>
      <c r="O491" s="695">
        <f t="shared" ref="O491" si="67">IF(MONTH(+I491)&lt;&gt;MONTH(+I490),N491,+O490+N491)</f>
        <v>331761.78000000003</v>
      </c>
      <c r="P491" s="695">
        <f t="shared" ref="P491" si="68">P490+N491</f>
        <v>2237790.6199999992</v>
      </c>
    </row>
    <row r="492" spans="1:17" ht="14.45" customHeight="1" x14ac:dyDescent="0.2">
      <c r="B492" s="664"/>
      <c r="C492" s="754">
        <v>0</v>
      </c>
      <c r="E492" s="754"/>
      <c r="F492" s="695">
        <f>SUM(C492:E492)</f>
        <v>0</v>
      </c>
      <c r="G492" s="695">
        <f>+G491+E492+F492</f>
        <v>71076510.12494643</v>
      </c>
      <c r="I492" s="1355">
        <v>44985</v>
      </c>
      <c r="J492" s="612">
        <v>44985</v>
      </c>
      <c r="K492" s="749">
        <f t="shared" si="64"/>
        <v>1</v>
      </c>
      <c r="M492" s="750">
        <v>6.3100000000000003E-2</v>
      </c>
      <c r="N492" s="1356">
        <f t="shared" si="66"/>
        <v>12287.47</v>
      </c>
      <c r="O492" s="695">
        <f>IF(MONTH(+I492)&lt;&gt;MONTH(+I491),N492,+O491+N492)</f>
        <v>344049.25</v>
      </c>
      <c r="P492" s="695">
        <f>P491+N492</f>
        <v>2250078.0899999994</v>
      </c>
    </row>
    <row r="493" spans="1:17" ht="14.45" customHeight="1" x14ac:dyDescent="0.2">
      <c r="B493" s="664" t="s">
        <v>37</v>
      </c>
      <c r="C493" s="754"/>
      <c r="E493" s="754"/>
      <c r="F493" s="664"/>
      <c r="G493" s="695">
        <f t="shared" ref="G493:G505" si="69">+G492+E493+F493</f>
        <v>71076510.12494643</v>
      </c>
      <c r="I493" s="1355">
        <v>44986</v>
      </c>
      <c r="J493" s="612">
        <v>45015</v>
      </c>
      <c r="K493" s="749">
        <f t="shared" si="64"/>
        <v>30</v>
      </c>
      <c r="M493" s="750">
        <v>6.3100000000000003E-2</v>
      </c>
      <c r="N493" s="1356">
        <f t="shared" si="66"/>
        <v>368624.2</v>
      </c>
      <c r="O493" s="695">
        <f t="shared" ref="O493:O505" si="70">IF(MONTH(+I493)&lt;&gt;MONTH(+I492),N493,+O492+N493)</f>
        <v>368624.2</v>
      </c>
      <c r="P493" s="695">
        <f>P492+N493</f>
        <v>2618702.2899999996</v>
      </c>
    </row>
    <row r="494" spans="1:17" ht="14.45" customHeight="1" x14ac:dyDescent="0.2">
      <c r="B494" s="664"/>
      <c r="C494" s="754">
        <v>0</v>
      </c>
      <c r="E494" s="754"/>
      <c r="F494" s="695">
        <f>SUM(C494:E494)</f>
        <v>0</v>
      </c>
      <c r="G494" s="695">
        <f t="shared" si="69"/>
        <v>71076510.12494643</v>
      </c>
      <c r="I494" s="1355">
        <v>45016</v>
      </c>
      <c r="J494" s="612">
        <v>45016</v>
      </c>
      <c r="K494" s="749">
        <f t="shared" si="64"/>
        <v>1</v>
      </c>
      <c r="M494" s="750">
        <v>6.3100000000000003E-2</v>
      </c>
      <c r="N494" s="1356">
        <f t="shared" si="66"/>
        <v>12287.47</v>
      </c>
      <c r="O494" s="695">
        <f t="shared" si="70"/>
        <v>380911.67</v>
      </c>
      <c r="P494" s="695">
        <f t="shared" ref="P494:P505" si="71">P493+N494</f>
        <v>2630989.7599999998</v>
      </c>
    </row>
    <row r="495" spans="1:17" ht="14.45" customHeight="1" x14ac:dyDescent="0.2">
      <c r="B495" s="664" t="s">
        <v>38</v>
      </c>
      <c r="C495" s="754"/>
      <c r="E495" s="754"/>
      <c r="F495" s="664"/>
      <c r="G495" s="695">
        <f t="shared" si="69"/>
        <v>71076510.12494643</v>
      </c>
      <c r="I495" s="1355">
        <v>45017</v>
      </c>
      <c r="J495" s="612">
        <v>45045</v>
      </c>
      <c r="K495" s="749">
        <f t="shared" si="64"/>
        <v>29</v>
      </c>
      <c r="M495" s="750">
        <v>7.4999999999999997E-2</v>
      </c>
      <c r="N495" s="1356">
        <f t="shared" si="66"/>
        <v>423538.11</v>
      </c>
      <c r="O495" s="695">
        <f t="shared" si="70"/>
        <v>423538.11</v>
      </c>
      <c r="P495" s="695">
        <f t="shared" si="71"/>
        <v>3054527.8699999996</v>
      </c>
    </row>
    <row r="496" spans="1:17" ht="14.45" customHeight="1" x14ac:dyDescent="0.2">
      <c r="B496" s="664"/>
      <c r="C496" s="754">
        <v>-6841637.5876012817</v>
      </c>
      <c r="E496" s="754"/>
      <c r="F496" s="695">
        <f>SUM(C496:E496)</f>
        <v>-6841637.5876012817</v>
      </c>
      <c r="G496" s="695">
        <f t="shared" si="69"/>
        <v>64234872.537345149</v>
      </c>
      <c r="I496" s="1355">
        <v>45046</v>
      </c>
      <c r="J496" s="612">
        <v>45046</v>
      </c>
      <c r="K496" s="749">
        <f t="shared" si="64"/>
        <v>1</v>
      </c>
      <c r="M496" s="750">
        <v>7.4999999999999997E-2</v>
      </c>
      <c r="N496" s="1356">
        <f t="shared" si="66"/>
        <v>13198.95</v>
      </c>
      <c r="O496" s="695">
        <f t="shared" si="70"/>
        <v>436737.06</v>
      </c>
      <c r="P496" s="695">
        <f t="shared" si="71"/>
        <v>3067726.82</v>
      </c>
    </row>
    <row r="497" spans="1:17" ht="14.45" customHeight="1" x14ac:dyDescent="0.2">
      <c r="B497" s="664" t="s">
        <v>39</v>
      </c>
      <c r="C497" s="754"/>
      <c r="E497" s="754"/>
      <c r="F497" s="664"/>
      <c r="G497" s="695">
        <f t="shared" si="69"/>
        <v>64234872.537345149</v>
      </c>
      <c r="I497" s="1355">
        <v>45047</v>
      </c>
      <c r="J497" s="612">
        <v>45076</v>
      </c>
      <c r="K497" s="749">
        <f t="shared" si="64"/>
        <v>30</v>
      </c>
      <c r="M497" s="750">
        <v>7.4999999999999997E-2</v>
      </c>
      <c r="N497" s="1356">
        <f t="shared" si="66"/>
        <v>395968.39</v>
      </c>
      <c r="O497" s="695">
        <f t="shared" si="70"/>
        <v>395968.39</v>
      </c>
      <c r="P497" s="695">
        <f t="shared" si="71"/>
        <v>3463695.21</v>
      </c>
    </row>
    <row r="498" spans="1:17" ht="14.45" customHeight="1" x14ac:dyDescent="0.2">
      <c r="B498" s="664"/>
      <c r="C498" s="754">
        <v>1800349.8379594088</v>
      </c>
      <c r="E498" s="754"/>
      <c r="F498" s="695">
        <f>SUM(C498:E498)</f>
        <v>1800349.8379594088</v>
      </c>
      <c r="G498" s="695">
        <f t="shared" si="69"/>
        <v>66035222.375304557</v>
      </c>
      <c r="I498" s="1355">
        <v>45077</v>
      </c>
      <c r="J498" s="612">
        <v>45077</v>
      </c>
      <c r="K498" s="749">
        <f t="shared" si="64"/>
        <v>1</v>
      </c>
      <c r="M498" s="750">
        <v>7.4999999999999997E-2</v>
      </c>
      <c r="N498" s="1356">
        <f t="shared" si="66"/>
        <v>13568.88</v>
      </c>
      <c r="O498" s="695">
        <f t="shared" si="70"/>
        <v>409537.27</v>
      </c>
      <c r="P498" s="695">
        <f t="shared" si="71"/>
        <v>3477264.09</v>
      </c>
    </row>
    <row r="499" spans="1:17" ht="14.45" customHeight="1" x14ac:dyDescent="0.2">
      <c r="B499" s="664" t="s">
        <v>40</v>
      </c>
      <c r="C499" s="754"/>
      <c r="E499" s="754"/>
      <c r="F499" s="664"/>
      <c r="G499" s="695">
        <f t="shared" si="69"/>
        <v>66035222.375304557</v>
      </c>
      <c r="I499" s="1355">
        <v>45078</v>
      </c>
      <c r="J499" s="612">
        <v>45106</v>
      </c>
      <c r="K499" s="749">
        <f t="shared" si="64"/>
        <v>29</v>
      </c>
      <c r="M499" s="750">
        <v>7.4999999999999997E-2</v>
      </c>
      <c r="N499" s="1356">
        <f t="shared" si="66"/>
        <v>393497.56</v>
      </c>
      <c r="O499" s="695">
        <f t="shared" si="70"/>
        <v>393497.56</v>
      </c>
      <c r="P499" s="695">
        <f t="shared" si="71"/>
        <v>3870761.65</v>
      </c>
    </row>
    <row r="500" spans="1:17" ht="14.45" customHeight="1" x14ac:dyDescent="0.2">
      <c r="B500" s="664"/>
      <c r="C500" s="754">
        <v>5041287.7496418729</v>
      </c>
      <c r="E500" s="754"/>
      <c r="F500" s="695">
        <f>SUM(C500:E500)</f>
        <v>5041287.7496418729</v>
      </c>
      <c r="G500" s="695">
        <f t="shared" si="69"/>
        <v>71076510.12494643</v>
      </c>
      <c r="I500" s="1355">
        <v>45107</v>
      </c>
      <c r="J500" s="612">
        <v>45107</v>
      </c>
      <c r="K500" s="749">
        <f t="shared" si="64"/>
        <v>1</v>
      </c>
      <c r="M500" s="750">
        <v>7.4999999999999997E-2</v>
      </c>
      <c r="N500" s="1356">
        <f t="shared" si="66"/>
        <v>14604.76</v>
      </c>
      <c r="O500" s="695">
        <f t="shared" si="70"/>
        <v>408102.32</v>
      </c>
      <c r="P500" s="695">
        <f t="shared" si="71"/>
        <v>3885366.4099999997</v>
      </c>
    </row>
    <row r="501" spans="1:17" ht="14.45" customHeight="1" x14ac:dyDescent="0.2">
      <c r="B501" s="664" t="s">
        <v>29</v>
      </c>
      <c r="C501" s="754"/>
      <c r="E501" s="754"/>
      <c r="F501" s="664"/>
      <c r="G501" s="695">
        <f t="shared" si="69"/>
        <v>71076510.12494643</v>
      </c>
      <c r="I501" s="1355">
        <v>45108</v>
      </c>
      <c r="J501" s="612">
        <v>45137</v>
      </c>
      <c r="K501" s="749">
        <f t="shared" si="64"/>
        <v>30</v>
      </c>
      <c r="M501" s="750">
        <v>8.0199999999999994E-2</v>
      </c>
      <c r="N501" s="1356">
        <f>+IF(+K501&lt;&gt;" ", ROUND(M501*(K501/365)*G501,2),0)</f>
        <v>468520.78</v>
      </c>
      <c r="O501" s="695">
        <f t="shared" si="70"/>
        <v>468520.78</v>
      </c>
      <c r="P501" s="695">
        <f t="shared" si="71"/>
        <v>4353887.1899999995</v>
      </c>
    </row>
    <row r="502" spans="1:17" ht="14.45" customHeight="1" x14ac:dyDescent="0.2">
      <c r="B502" s="664"/>
      <c r="C502" s="754">
        <v>-6721783.3568334207</v>
      </c>
      <c r="E502" s="754"/>
      <c r="F502" s="695">
        <f>SUM(C502:E502)</f>
        <v>-6721783.3568334207</v>
      </c>
      <c r="G502" s="695">
        <f t="shared" si="69"/>
        <v>64354726.76811301</v>
      </c>
      <c r="I502" s="1355">
        <v>45138</v>
      </c>
      <c r="J502" s="612">
        <v>45138</v>
      </c>
      <c r="K502" s="749">
        <f t="shared" si="64"/>
        <v>1</v>
      </c>
      <c r="M502" s="750">
        <v>8.0199999999999994E-2</v>
      </c>
      <c r="N502" s="1356">
        <f t="shared" ref="N502:N505" si="72">+IF(+K502&lt;&gt;" ", ROUND(M502*(K502/365)*G502,2),0)</f>
        <v>14140.41</v>
      </c>
      <c r="O502" s="695">
        <f t="shared" si="70"/>
        <v>482661.19</v>
      </c>
      <c r="P502" s="695">
        <f t="shared" si="71"/>
        <v>4368027.5999999996</v>
      </c>
    </row>
    <row r="503" spans="1:17" ht="14.45" customHeight="1" x14ac:dyDescent="0.2">
      <c r="B503" s="664" t="s">
        <v>30</v>
      </c>
      <c r="C503" s="754"/>
      <c r="E503" s="754"/>
      <c r="F503" s="664"/>
      <c r="G503" s="695">
        <f t="shared" si="69"/>
        <v>64354726.76811301</v>
      </c>
      <c r="I503" s="1355">
        <v>45139</v>
      </c>
      <c r="J503" s="612">
        <v>45168</v>
      </c>
      <c r="K503" s="749">
        <f t="shared" si="64"/>
        <v>30</v>
      </c>
      <c r="M503" s="750">
        <v>8.0199999999999994E-2</v>
      </c>
      <c r="N503" s="1356">
        <f t="shared" si="72"/>
        <v>424212.25</v>
      </c>
      <c r="O503" s="695">
        <f t="shared" si="70"/>
        <v>424212.25</v>
      </c>
      <c r="P503" s="695">
        <f t="shared" si="71"/>
        <v>4792239.8499999996</v>
      </c>
    </row>
    <row r="504" spans="1:17" ht="14.45" customHeight="1" x14ac:dyDescent="0.2">
      <c r="B504" s="664"/>
      <c r="C504" s="754">
        <v>-10710888.809418693</v>
      </c>
      <c r="E504" s="754"/>
      <c r="F504" s="695">
        <f>SUM(C504:E504)</f>
        <v>-10710888.809418693</v>
      </c>
      <c r="G504" s="695">
        <f t="shared" si="69"/>
        <v>53643837.958694316</v>
      </c>
      <c r="I504" s="1355">
        <v>45169</v>
      </c>
      <c r="J504" s="612">
        <v>45169</v>
      </c>
      <c r="K504" s="749">
        <f t="shared" si="64"/>
        <v>1</v>
      </c>
      <c r="M504" s="750">
        <v>8.0199999999999994E-2</v>
      </c>
      <c r="N504" s="1356">
        <f t="shared" si="72"/>
        <v>11786.95</v>
      </c>
      <c r="O504" s="695">
        <f t="shared" si="70"/>
        <v>435999.2</v>
      </c>
      <c r="P504" s="695">
        <f t="shared" si="71"/>
        <v>4804026.8</v>
      </c>
    </row>
    <row r="505" spans="1:17" ht="14.45" customHeight="1" x14ac:dyDescent="0.2">
      <c r="B505" s="664" t="s">
        <v>31</v>
      </c>
      <c r="C505" s="754"/>
      <c r="E505" s="754"/>
      <c r="F505" s="664"/>
      <c r="G505" s="695">
        <f t="shared" si="69"/>
        <v>53643837.958694316</v>
      </c>
      <c r="I505" s="1355">
        <v>45170</v>
      </c>
      <c r="J505" s="612">
        <v>45198</v>
      </c>
      <c r="K505" s="749">
        <f t="shared" si="64"/>
        <v>29</v>
      </c>
      <c r="M505" s="750">
        <v>8.0199999999999994E-2</v>
      </c>
      <c r="N505" s="1356">
        <f t="shared" si="72"/>
        <v>341821.47</v>
      </c>
      <c r="O505" s="695">
        <f t="shared" si="70"/>
        <v>341821.47</v>
      </c>
      <c r="P505" s="695">
        <f t="shared" si="71"/>
        <v>5145848.2699999996</v>
      </c>
    </row>
    <row r="506" spans="1:17" ht="14.45" customHeight="1" x14ac:dyDescent="0.2">
      <c r="B506" s="664"/>
      <c r="C506" s="754">
        <v>-21104155.024185598</v>
      </c>
      <c r="E506" s="754"/>
      <c r="F506" s="695">
        <f>SUM(C506:E506)</f>
        <v>-21104155.024185598</v>
      </c>
      <c r="G506" s="695">
        <f>+G505+E506+F506</f>
        <v>32539682.934508719</v>
      </c>
      <c r="I506" s="1355">
        <v>45199</v>
      </c>
      <c r="J506" s="612">
        <v>45199</v>
      </c>
      <c r="K506" s="749">
        <f t="shared" si="64"/>
        <v>1</v>
      </c>
      <c r="M506" s="750">
        <v>8.0199999999999994E-2</v>
      </c>
      <c r="N506" s="1356">
        <f>+IF(+K506&lt;&gt;" ", ROUND(M506*(K506/365)*G506,2),0)</f>
        <v>7149.82</v>
      </c>
      <c r="O506" s="695">
        <f>IF(MONTH(+I506)&lt;&gt;MONTH(+I505),N506,+O505+N506)</f>
        <v>348971.29</v>
      </c>
      <c r="P506" s="695">
        <f>P505+N506</f>
        <v>5152998.09</v>
      </c>
    </row>
    <row r="507" spans="1:17" ht="14.45" customHeight="1" x14ac:dyDescent="0.2">
      <c r="B507" s="664" t="s">
        <v>32</v>
      </c>
      <c r="C507" s="754"/>
      <c r="E507" s="754"/>
      <c r="F507" s="664"/>
      <c r="G507" s="695">
        <f t="shared" ref="G507:G513" si="73">+G506+E507+F507</f>
        <v>32539682.934508719</v>
      </c>
      <c r="I507" s="1355">
        <v>45200</v>
      </c>
      <c r="J507" s="612">
        <v>45229</v>
      </c>
      <c r="K507" s="749">
        <f t="shared" si="64"/>
        <v>30</v>
      </c>
      <c r="M507" s="750">
        <v>8.3500000000000005E-2</v>
      </c>
      <c r="N507" s="1356">
        <f>+IF(+K507&lt;&gt;" ", ROUND(M507*(K507/365)*G507,2),0)</f>
        <v>223320.29</v>
      </c>
      <c r="O507" s="695">
        <f t="shared" ref="O507" si="74">IF(MONTH(+I507)&lt;&gt;MONTH(+I506),N507,+O506+N507)</f>
        <v>223320.29</v>
      </c>
      <c r="P507" s="695">
        <f t="shared" ref="P507" si="75">P506+N507</f>
        <v>5376318.3799999999</v>
      </c>
    </row>
    <row r="508" spans="1:17" ht="14.45" customHeight="1" x14ac:dyDescent="0.2">
      <c r="B508" s="664"/>
      <c r="C508" s="754">
        <v>2324725.3050425202</v>
      </c>
      <c r="E508" s="754"/>
      <c r="F508" s="695">
        <f>SUM(C508:E508)</f>
        <v>2324725.3050425202</v>
      </c>
      <c r="G508" s="695">
        <f t="shared" si="73"/>
        <v>34864408.239551239</v>
      </c>
      <c r="I508" s="1355">
        <v>45230</v>
      </c>
      <c r="J508" s="612">
        <v>45230</v>
      </c>
      <c r="K508" s="749">
        <f t="shared" si="64"/>
        <v>1</v>
      </c>
      <c r="M508" s="750">
        <v>8.3500000000000005E-2</v>
      </c>
      <c r="N508" s="1356">
        <f>+IF(+K508&lt;&gt;" ", ROUND(M508*(K508/365)*G508,2),0)</f>
        <v>7975.83</v>
      </c>
      <c r="O508" s="695">
        <f>IF(MONTH(+I508)&lt;&gt;MONTH(+I507),N508,+O507+N508)</f>
        <v>231296.12</v>
      </c>
      <c r="P508" s="695">
        <f>P507+N508</f>
        <v>5384294.21</v>
      </c>
    </row>
    <row r="509" spans="1:17" ht="14.45" customHeight="1" x14ac:dyDescent="0.2">
      <c r="B509" s="664" t="s">
        <v>33</v>
      </c>
      <c r="C509" s="754"/>
      <c r="E509" s="754"/>
      <c r="F509" s="664"/>
      <c r="G509" s="695">
        <f t="shared" si="73"/>
        <v>34864408.239551239</v>
      </c>
      <c r="I509" s="1355">
        <v>45231</v>
      </c>
      <c r="J509" s="612">
        <v>45259</v>
      </c>
      <c r="K509" s="749">
        <f t="shared" si="64"/>
        <v>29</v>
      </c>
      <c r="M509" s="750">
        <v>8.3500000000000005E-2</v>
      </c>
      <c r="N509" s="1356">
        <f t="shared" ref="N509:N525" si="76">+IF(+K509&lt;&gt;" ", ROUND(M509*(K509/365)*G509,2),0)</f>
        <v>231299.08</v>
      </c>
      <c r="O509" s="695">
        <f t="shared" ref="O509:O510" si="77">IF(MONTH(+I509)&lt;&gt;MONTH(+I508),N509,+O508+N509)</f>
        <v>231299.08</v>
      </c>
      <c r="P509" s="695">
        <f t="shared" ref="P509" si="78">P508+N509</f>
        <v>5615593.29</v>
      </c>
    </row>
    <row r="510" spans="1:17" ht="14.45" customHeight="1" x14ac:dyDescent="0.2">
      <c r="B510" s="664"/>
      <c r="C510" s="754">
        <v>3512253.4645148367</v>
      </c>
      <c r="E510" s="754"/>
      <c r="F510" s="695">
        <f>SUM(C510:E510)</f>
        <v>3512253.4645148367</v>
      </c>
      <c r="G510" s="695">
        <f t="shared" si="73"/>
        <v>38376661.704066075</v>
      </c>
      <c r="I510" s="1355">
        <v>45260</v>
      </c>
      <c r="J510" s="612">
        <v>45260</v>
      </c>
      <c r="K510" s="749">
        <f t="shared" si="64"/>
        <v>1</v>
      </c>
      <c r="M510" s="750">
        <v>8.3500000000000005E-2</v>
      </c>
      <c r="N510" s="1356">
        <f t="shared" si="76"/>
        <v>8779.32</v>
      </c>
      <c r="O510" s="695">
        <f t="shared" si="77"/>
        <v>240078.4</v>
      </c>
      <c r="P510" s="695">
        <f>P509+N510</f>
        <v>5624372.6100000003</v>
      </c>
    </row>
    <row r="511" spans="1:17" ht="14.45" customHeight="1" x14ac:dyDescent="0.2">
      <c r="A511" s="753" t="s">
        <v>285</v>
      </c>
      <c r="B511" s="612" t="s">
        <v>34</v>
      </c>
      <c r="C511" s="754"/>
      <c r="E511" s="754">
        <f>-G486-G487-G488</f>
        <v>-71076510.12494643</v>
      </c>
      <c r="F511" s="695">
        <f>SUM(C511:E511)</f>
        <v>-71076510.12494643</v>
      </c>
      <c r="G511" s="695">
        <f>E511</f>
        <v>-71076510.12494643</v>
      </c>
      <c r="I511" s="1355"/>
      <c r="J511" s="612"/>
      <c r="K511" s="749"/>
      <c r="M511" s="750"/>
      <c r="N511" s="1356"/>
      <c r="O511" s="695"/>
      <c r="P511" s="695">
        <f>-P486-P487</f>
        <v>-1525117.169999999</v>
      </c>
      <c r="Q511" s="1354">
        <v>-1525117.1700000002</v>
      </c>
    </row>
    <row r="512" spans="1:17" ht="14.45" customHeight="1" x14ac:dyDescent="0.2">
      <c r="C512" s="754"/>
      <c r="F512" s="664"/>
      <c r="G512" s="695">
        <f>G510+E511+E512+F512</f>
        <v>-32699848.420880355</v>
      </c>
      <c r="I512" s="1355">
        <v>45261</v>
      </c>
      <c r="J512" s="612">
        <v>45290</v>
      </c>
      <c r="K512" s="749">
        <f t="shared" si="64"/>
        <v>30</v>
      </c>
      <c r="M512" s="750">
        <v>8.3500000000000005E-2</v>
      </c>
      <c r="N512" s="1356">
        <f t="shared" si="76"/>
        <v>-224419.51</v>
      </c>
      <c r="O512" s="695">
        <f>IF(MONTH(+I512)&lt;&gt;MONTH(+I510),N512,+O510+N512)</f>
        <v>-224419.51</v>
      </c>
      <c r="P512" s="695">
        <f>P510+N512+P511</f>
        <v>3874835.9300000016</v>
      </c>
    </row>
    <row r="513" spans="1:16" ht="14.45" customHeight="1" x14ac:dyDescent="0.2">
      <c r="C513" s="754">
        <v>7751504.2079783827</v>
      </c>
      <c r="F513" s="695">
        <f>SUM(C513:E513)</f>
        <v>7751504.2079783827</v>
      </c>
      <c r="G513" s="695">
        <f t="shared" si="73"/>
        <v>-24948344.212901972</v>
      </c>
      <c r="I513" s="1355">
        <v>45291</v>
      </c>
      <c r="J513" s="612">
        <v>45291</v>
      </c>
      <c r="K513" s="749">
        <f t="shared" si="64"/>
        <v>1</v>
      </c>
      <c r="M513" s="750">
        <v>8.3500000000000005E-2</v>
      </c>
      <c r="N513" s="1356">
        <f t="shared" si="76"/>
        <v>-5707.36</v>
      </c>
      <c r="O513" s="695">
        <f t="shared" ref="O513:O516" si="79">IF(MONTH(+I513)&lt;&gt;MONTH(+I512),N513,+O512+N513)</f>
        <v>-230126.87</v>
      </c>
      <c r="P513" s="695">
        <f t="shared" ref="P513:P516" si="80">P512+N513</f>
        <v>3869128.5700000017</v>
      </c>
    </row>
    <row r="514" spans="1:16" x14ac:dyDescent="0.2">
      <c r="A514" s="1357" t="s">
        <v>641</v>
      </c>
      <c r="B514" s="1357" t="s">
        <v>35</v>
      </c>
      <c r="C514" s="1358"/>
      <c r="D514" s="1359"/>
      <c r="E514" s="1359"/>
      <c r="F514" s="1360"/>
      <c r="G514" s="1360">
        <f>+G513+E514+F514</f>
        <v>-24948344.212901972</v>
      </c>
      <c r="H514" s="1359"/>
      <c r="I514" s="1361">
        <v>45292</v>
      </c>
      <c r="J514" s="1362">
        <v>45321</v>
      </c>
      <c r="K514" s="1363">
        <f t="shared" si="64"/>
        <v>30</v>
      </c>
      <c r="L514" s="1359"/>
      <c r="M514" s="1364">
        <v>8.5000000000000006E-2</v>
      </c>
      <c r="N514" s="1365">
        <f t="shared" si="76"/>
        <v>-174296.65</v>
      </c>
      <c r="O514" s="1360">
        <f t="shared" si="79"/>
        <v>-174296.65</v>
      </c>
      <c r="P514" s="1360">
        <f t="shared" si="80"/>
        <v>3694831.9200000018</v>
      </c>
    </row>
    <row r="515" spans="1:16" x14ac:dyDescent="0.2">
      <c r="A515" s="1366" t="s">
        <v>642</v>
      </c>
      <c r="B515" s="537"/>
      <c r="C515" s="534">
        <v>59217101.67058</v>
      </c>
      <c r="D515" s="473"/>
      <c r="E515" s="534"/>
      <c r="F515" s="507">
        <f>SUM(C515:E515)</f>
        <v>59217101.67058</v>
      </c>
      <c r="G515" s="507">
        <f t="shared" ref="G515:G516" si="81">+G514+E515+F515</f>
        <v>34268757.457678027</v>
      </c>
      <c r="H515" s="473"/>
      <c r="I515" s="1367">
        <v>45322</v>
      </c>
      <c r="J515" s="1368">
        <v>45322</v>
      </c>
      <c r="K515" s="1369">
        <f t="shared" si="64"/>
        <v>1</v>
      </c>
      <c r="L515" s="473"/>
      <c r="M515" s="1370">
        <v>8.5000000000000006E-2</v>
      </c>
      <c r="N515" s="1371">
        <f t="shared" si="76"/>
        <v>7980.4</v>
      </c>
      <c r="O515" s="507">
        <f t="shared" si="79"/>
        <v>-166316.25</v>
      </c>
      <c r="P515" s="507">
        <f t="shared" si="80"/>
        <v>3702812.3200000017</v>
      </c>
    </row>
    <row r="516" spans="1:16" x14ac:dyDescent="0.2">
      <c r="A516" s="557" t="s">
        <v>642</v>
      </c>
      <c r="B516" s="664" t="s">
        <v>36</v>
      </c>
      <c r="C516" s="754"/>
      <c r="E516" s="754"/>
      <c r="F516" s="664"/>
      <c r="G516" s="695">
        <f t="shared" si="81"/>
        <v>34268757.457678027</v>
      </c>
      <c r="I516" s="1372">
        <v>45323</v>
      </c>
      <c r="J516" s="612">
        <v>45350</v>
      </c>
      <c r="K516" s="749">
        <v>28</v>
      </c>
      <c r="M516" s="750">
        <v>8.5000000000000006E-2</v>
      </c>
      <c r="N516" s="1373">
        <f t="shared" si="76"/>
        <v>223451.08</v>
      </c>
      <c r="O516" s="695">
        <f t="shared" si="79"/>
        <v>223451.08</v>
      </c>
      <c r="P516" s="695">
        <f t="shared" si="80"/>
        <v>3926263.4000000018</v>
      </c>
    </row>
    <row r="517" spans="1:16" x14ac:dyDescent="0.2">
      <c r="A517" s="557" t="s">
        <v>642</v>
      </c>
      <c r="B517" s="664"/>
      <c r="C517" s="754">
        <v>5710202.6770980135</v>
      </c>
      <c r="E517" s="754"/>
      <c r="F517" s="695">
        <f>SUM(C517:E517)</f>
        <v>5710202.6770980135</v>
      </c>
      <c r="G517" s="695">
        <f>+G516+E517+F517</f>
        <v>39978960.134776041</v>
      </c>
      <c r="I517" s="1372">
        <v>45351</v>
      </c>
      <c r="J517" s="612">
        <v>45351</v>
      </c>
      <c r="K517" s="749">
        <f t="shared" si="64"/>
        <v>1</v>
      </c>
      <c r="M517" s="750">
        <v>8.5000000000000006E-2</v>
      </c>
      <c r="N517" s="1373">
        <f t="shared" si="76"/>
        <v>9310.17</v>
      </c>
      <c r="O517" s="695">
        <f>IF(MONTH(+I517)&lt;&gt;MONTH(+I516),N517,+O516+N517)</f>
        <v>232761.25</v>
      </c>
      <c r="P517" s="695">
        <f>P516+N517</f>
        <v>3935573.5700000017</v>
      </c>
    </row>
    <row r="518" spans="1:16" x14ac:dyDescent="0.2">
      <c r="A518" s="557" t="s">
        <v>642</v>
      </c>
      <c r="B518" s="664" t="s">
        <v>37</v>
      </c>
      <c r="C518" s="754"/>
      <c r="E518" s="754"/>
      <c r="F518" s="664"/>
      <c r="G518" s="695">
        <f t="shared" ref="G518:G530" si="82">+G517+E518+F518</f>
        <v>39978960.134776041</v>
      </c>
      <c r="I518" s="1372">
        <v>45352</v>
      </c>
      <c r="J518" s="612">
        <v>45381</v>
      </c>
      <c r="K518" s="749">
        <f t="shared" si="64"/>
        <v>30</v>
      </c>
      <c r="M518" s="750">
        <v>8.5000000000000006E-2</v>
      </c>
      <c r="N518" s="1373">
        <f t="shared" si="76"/>
        <v>279305.06</v>
      </c>
      <c r="O518" s="695">
        <f t="shared" ref="O518:O530" si="83">IF(MONTH(+I518)&lt;&gt;MONTH(+I517),N518,+O517+N518)</f>
        <v>279305.06</v>
      </c>
      <c r="P518" s="695">
        <f t="shared" ref="P518:P530" si="84">P517+N518</f>
        <v>4214878.6300000018</v>
      </c>
    </row>
    <row r="519" spans="1:16" x14ac:dyDescent="0.2">
      <c r="A519" s="557" t="s">
        <v>642</v>
      </c>
      <c r="B519" s="664"/>
      <c r="C519" s="754">
        <v>10260057.192966007</v>
      </c>
      <c r="E519" s="754"/>
      <c r="F519" s="695">
        <f>SUM(C519:E519)</f>
        <v>10260057.192966007</v>
      </c>
      <c r="G519" s="695">
        <f t="shared" si="82"/>
        <v>50239017.327742048</v>
      </c>
      <c r="I519" s="1372">
        <v>45382</v>
      </c>
      <c r="J519" s="612">
        <v>45382</v>
      </c>
      <c r="K519" s="749">
        <f t="shared" si="64"/>
        <v>1</v>
      </c>
      <c r="M519" s="750">
        <v>8.5000000000000006E-2</v>
      </c>
      <c r="N519" s="1373">
        <f t="shared" si="76"/>
        <v>11699.5</v>
      </c>
      <c r="O519" s="695">
        <f t="shared" si="83"/>
        <v>291004.56</v>
      </c>
      <c r="P519" s="695">
        <f t="shared" si="84"/>
        <v>4226578.1300000018</v>
      </c>
    </row>
    <row r="520" spans="1:16" x14ac:dyDescent="0.2">
      <c r="A520" s="557" t="s">
        <v>642</v>
      </c>
      <c r="B520" s="1374" t="s">
        <v>38</v>
      </c>
      <c r="C520" s="1375"/>
      <c r="D520" s="1308"/>
      <c r="E520" s="1375"/>
      <c r="F520" s="1374"/>
      <c r="G520" s="1376">
        <f t="shared" si="82"/>
        <v>50239017.327742048</v>
      </c>
      <c r="H520" s="1308"/>
      <c r="I520" s="1377">
        <v>45383</v>
      </c>
      <c r="J520" s="1378">
        <v>45411</v>
      </c>
      <c r="K520" s="749">
        <f t="shared" si="64"/>
        <v>29</v>
      </c>
      <c r="L520" s="1308"/>
      <c r="M520" s="1379">
        <v>8.5000000000000006E-2</v>
      </c>
      <c r="N520" s="1380">
        <f t="shared" si="76"/>
        <v>339285.42</v>
      </c>
      <c r="O520" s="1376">
        <f t="shared" si="83"/>
        <v>339285.42</v>
      </c>
      <c r="P520" s="1376">
        <f t="shared" si="84"/>
        <v>4565863.5500000017</v>
      </c>
    </row>
    <row r="521" spans="1:16" x14ac:dyDescent="0.2">
      <c r="A521" s="557" t="s">
        <v>642</v>
      </c>
      <c r="B521" s="1374"/>
      <c r="C521" s="1375">
        <v>-2507331.342641294</v>
      </c>
      <c r="D521" s="1308"/>
      <c r="E521" s="1375"/>
      <c r="F521" s="1376">
        <f>SUM(C521:E521)</f>
        <v>-2507331.342641294</v>
      </c>
      <c r="G521" s="1376">
        <f t="shared" si="82"/>
        <v>47731685.985100754</v>
      </c>
      <c r="H521" s="1308"/>
      <c r="I521" s="1377">
        <v>45412</v>
      </c>
      <c r="J521" s="1378">
        <v>45412</v>
      </c>
      <c r="K521" s="749">
        <f t="shared" si="64"/>
        <v>1</v>
      </c>
      <c r="L521" s="1308"/>
      <c r="M521" s="1379">
        <v>8.5000000000000006E-2</v>
      </c>
      <c r="N521" s="1380">
        <f t="shared" si="76"/>
        <v>11115.6</v>
      </c>
      <c r="O521" s="1376">
        <f t="shared" si="83"/>
        <v>350401.01999999996</v>
      </c>
      <c r="P521" s="1376">
        <f t="shared" si="84"/>
        <v>4576979.1500000013</v>
      </c>
    </row>
    <row r="522" spans="1:16" x14ac:dyDescent="0.2">
      <c r="A522" s="557" t="s">
        <v>642</v>
      </c>
      <c r="B522" s="1374" t="s">
        <v>39</v>
      </c>
      <c r="C522" s="1375"/>
      <c r="D522" s="1308"/>
      <c r="E522" s="1375"/>
      <c r="F522" s="1374"/>
      <c r="G522" s="1376">
        <f t="shared" si="82"/>
        <v>47731685.985100754</v>
      </c>
      <c r="H522" s="1308"/>
      <c r="I522" s="1377">
        <v>45413</v>
      </c>
      <c r="J522" s="1378">
        <v>45442</v>
      </c>
      <c r="K522" s="749">
        <f t="shared" si="64"/>
        <v>30</v>
      </c>
      <c r="L522" s="1308"/>
      <c r="M522" s="1379">
        <v>8.5000000000000006E-2</v>
      </c>
      <c r="N522" s="1380">
        <f t="shared" si="76"/>
        <v>333467.94</v>
      </c>
      <c r="O522" s="1376">
        <f t="shared" si="83"/>
        <v>333467.94</v>
      </c>
      <c r="P522" s="1376">
        <f t="shared" si="84"/>
        <v>4910447.0900000017</v>
      </c>
    </row>
    <row r="523" spans="1:16" x14ac:dyDescent="0.2">
      <c r="A523" s="557" t="s">
        <v>642</v>
      </c>
      <c r="B523" s="1374"/>
      <c r="C523" s="1375">
        <v>4471974.6034944057</v>
      </c>
      <c r="D523" s="1308"/>
      <c r="E523" s="1375"/>
      <c r="F523" s="1376">
        <f>SUM(C523:E523)</f>
        <v>4471974.6034944057</v>
      </c>
      <c r="G523" s="1376">
        <f t="shared" si="82"/>
        <v>52203660.588595159</v>
      </c>
      <c r="H523" s="1308"/>
      <c r="I523" s="1377">
        <v>45443</v>
      </c>
      <c r="J523" s="1378">
        <v>45443</v>
      </c>
      <c r="K523" s="749">
        <f t="shared" si="64"/>
        <v>1</v>
      </c>
      <c r="L523" s="1308"/>
      <c r="M523" s="1379">
        <v>8.5000000000000006E-2</v>
      </c>
      <c r="N523" s="1380">
        <f t="shared" si="76"/>
        <v>12157.02</v>
      </c>
      <c r="O523" s="1376">
        <f t="shared" si="83"/>
        <v>345624.96</v>
      </c>
      <c r="P523" s="1376">
        <f t="shared" si="84"/>
        <v>4922604.1100000013</v>
      </c>
    </row>
    <row r="524" spans="1:16" x14ac:dyDescent="0.2">
      <c r="A524" s="557" t="s">
        <v>642</v>
      </c>
      <c r="B524" s="1374" t="s">
        <v>40</v>
      </c>
      <c r="C524" s="1375"/>
      <c r="D524" s="1308"/>
      <c r="E524" s="1375"/>
      <c r="F524" s="1374"/>
      <c r="G524" s="1376">
        <f t="shared" si="82"/>
        <v>52203660.588595159</v>
      </c>
      <c r="H524" s="1308"/>
      <c r="I524" s="1377">
        <v>45444</v>
      </c>
      <c r="J524" s="1378">
        <v>45472</v>
      </c>
      <c r="K524" s="749">
        <f t="shared" si="64"/>
        <v>29</v>
      </c>
      <c r="L524" s="1308"/>
      <c r="M524" s="1379">
        <v>8.5000000000000006E-2</v>
      </c>
      <c r="N524" s="1380">
        <f t="shared" si="76"/>
        <v>352553.49</v>
      </c>
      <c r="O524" s="1376">
        <f t="shared" si="83"/>
        <v>352553.49</v>
      </c>
      <c r="P524" s="1376">
        <f t="shared" si="84"/>
        <v>5275157.6000000015</v>
      </c>
    </row>
    <row r="525" spans="1:16" x14ac:dyDescent="0.2">
      <c r="A525" s="557" t="s">
        <v>642</v>
      </c>
      <c r="B525" s="1374"/>
      <c r="C525" s="1375">
        <v>3613158.3477502018</v>
      </c>
      <c r="D525" s="1308"/>
      <c r="E525" s="1375"/>
      <c r="F525" s="1376">
        <f>SUM(C525:E525)</f>
        <v>3613158.3477502018</v>
      </c>
      <c r="G525" s="1376">
        <f t="shared" si="82"/>
        <v>55816818.936345361</v>
      </c>
      <c r="H525" s="1308"/>
      <c r="I525" s="1377">
        <v>45473</v>
      </c>
      <c r="J525" s="1378">
        <v>45473</v>
      </c>
      <c r="K525" s="749">
        <f t="shared" si="64"/>
        <v>1</v>
      </c>
      <c r="L525" s="1308"/>
      <c r="M525" s="1379">
        <v>8.5000000000000006E-2</v>
      </c>
      <c r="N525" s="1380">
        <f t="shared" si="76"/>
        <v>12998.44</v>
      </c>
      <c r="O525" s="1376">
        <f t="shared" si="83"/>
        <v>365551.93</v>
      </c>
      <c r="P525" s="1376">
        <f t="shared" si="84"/>
        <v>5288156.0400000019</v>
      </c>
    </row>
    <row r="526" spans="1:16" x14ac:dyDescent="0.2">
      <c r="A526" s="557" t="s">
        <v>642</v>
      </c>
      <c r="B526" s="1374" t="s">
        <v>29</v>
      </c>
      <c r="C526" s="1375"/>
      <c r="D526" s="1308"/>
      <c r="E526" s="1375"/>
      <c r="F526" s="1374"/>
      <c r="G526" s="1376">
        <f t="shared" si="82"/>
        <v>55816818.936345361</v>
      </c>
      <c r="H526" s="1308"/>
      <c r="I526" s="1377">
        <v>45474</v>
      </c>
      <c r="J526" s="1378">
        <v>45503</v>
      </c>
      <c r="K526" s="749">
        <f t="shared" si="64"/>
        <v>30</v>
      </c>
      <c r="L526" s="1308"/>
      <c r="M526" s="1379">
        <v>8.5000000000000006E-2</v>
      </c>
      <c r="N526" s="1380">
        <f>+IF(+K526&lt;&gt;" ", ROUND(M526*(K526/365)*G526,2),0)</f>
        <v>389953.12</v>
      </c>
      <c r="O526" s="1376">
        <f t="shared" si="83"/>
        <v>389953.12</v>
      </c>
      <c r="P526" s="1376">
        <f t="shared" si="84"/>
        <v>5678109.160000002</v>
      </c>
    </row>
    <row r="527" spans="1:16" x14ac:dyDescent="0.2">
      <c r="A527" s="557" t="s">
        <v>642</v>
      </c>
      <c r="B527" s="1374"/>
      <c r="C527" s="1375">
        <v>10727689.322781265</v>
      </c>
      <c r="D527" s="1308"/>
      <c r="E527" s="1375"/>
      <c r="F527" s="1376">
        <f>SUM(C527:E527)</f>
        <v>10727689.322781265</v>
      </c>
      <c r="G527" s="1376">
        <f t="shared" si="82"/>
        <v>66544508.259126626</v>
      </c>
      <c r="H527" s="1308"/>
      <c r="I527" s="1377">
        <v>45504</v>
      </c>
      <c r="J527" s="1378">
        <v>45504</v>
      </c>
      <c r="K527" s="749">
        <f t="shared" si="64"/>
        <v>1</v>
      </c>
      <c r="L527" s="1308"/>
      <c r="M527" s="1379">
        <v>8.5000000000000006E-2</v>
      </c>
      <c r="N527" s="1380">
        <f t="shared" ref="N527:N530" si="85">+IF(+K527&lt;&gt;" ", ROUND(M527*(K527/365)*G527,2),0)</f>
        <v>15496.67</v>
      </c>
      <c r="O527" s="1376">
        <f t="shared" si="83"/>
        <v>405449.79</v>
      </c>
      <c r="P527" s="1376">
        <f t="shared" si="84"/>
        <v>5693605.8300000019</v>
      </c>
    </row>
    <row r="528" spans="1:16" x14ac:dyDescent="0.2">
      <c r="A528" s="557" t="s">
        <v>642</v>
      </c>
      <c r="B528" s="1374" t="s">
        <v>30</v>
      </c>
      <c r="C528" s="1375"/>
      <c r="D528" s="1308"/>
      <c r="E528" s="1375"/>
      <c r="F528" s="1374"/>
      <c r="G528" s="1376">
        <f t="shared" si="82"/>
        <v>66544508.259126626</v>
      </c>
      <c r="H528" s="1308"/>
      <c r="I528" s="1377">
        <v>45505</v>
      </c>
      <c r="J528" s="1378">
        <v>45534</v>
      </c>
      <c r="K528" s="749">
        <f t="shared" si="64"/>
        <v>30</v>
      </c>
      <c r="L528" s="1308"/>
      <c r="M528" s="1379">
        <v>8.5000000000000006E-2</v>
      </c>
      <c r="N528" s="1380">
        <f t="shared" si="85"/>
        <v>464899.99</v>
      </c>
      <c r="O528" s="1376">
        <f t="shared" si="83"/>
        <v>464899.99</v>
      </c>
      <c r="P528" s="1376">
        <f t="shared" si="84"/>
        <v>6158505.8200000022</v>
      </c>
    </row>
    <row r="529" spans="1:17" x14ac:dyDescent="0.2">
      <c r="A529" s="557" t="s">
        <v>642</v>
      </c>
      <c r="B529" s="1374"/>
      <c r="C529" s="1375">
        <v>4736097.3219203949</v>
      </c>
      <c r="D529" s="1308"/>
      <c r="E529" s="1375"/>
      <c r="F529" s="1376">
        <f>SUM(C529:E529)</f>
        <v>4736097.3219203949</v>
      </c>
      <c r="G529" s="1376">
        <f t="shared" si="82"/>
        <v>71280605.581047028</v>
      </c>
      <c r="H529" s="1308"/>
      <c r="I529" s="1377">
        <v>45535</v>
      </c>
      <c r="J529" s="1378">
        <v>45535</v>
      </c>
      <c r="K529" s="749">
        <f t="shared" si="64"/>
        <v>1</v>
      </c>
      <c r="L529" s="1308"/>
      <c r="M529" s="1379">
        <v>8.5000000000000006E-2</v>
      </c>
      <c r="N529" s="1380">
        <f t="shared" si="85"/>
        <v>16599.59</v>
      </c>
      <c r="O529" s="1376">
        <f t="shared" si="83"/>
        <v>481499.58</v>
      </c>
      <c r="P529" s="1376">
        <f t="shared" si="84"/>
        <v>6175105.410000002</v>
      </c>
    </row>
    <row r="530" spans="1:17" x14ac:dyDescent="0.2">
      <c r="A530" s="557" t="s">
        <v>642</v>
      </c>
      <c r="B530" s="1374" t="s">
        <v>31</v>
      </c>
      <c r="C530" s="1375"/>
      <c r="D530" s="1308"/>
      <c r="E530" s="1375"/>
      <c r="F530" s="1374"/>
      <c r="G530" s="1376">
        <f t="shared" si="82"/>
        <v>71280605.581047028</v>
      </c>
      <c r="H530" s="1308"/>
      <c r="I530" s="1377">
        <v>45536</v>
      </c>
      <c r="J530" s="1378">
        <v>45564</v>
      </c>
      <c r="K530" s="749">
        <f t="shared" si="64"/>
        <v>29</v>
      </c>
      <c r="L530" s="1308"/>
      <c r="M530" s="1379">
        <v>8.5000000000000006E-2</v>
      </c>
      <c r="N530" s="1380">
        <f t="shared" si="85"/>
        <v>481388.2</v>
      </c>
      <c r="O530" s="1376">
        <f t="shared" si="83"/>
        <v>481388.2</v>
      </c>
      <c r="P530" s="1376">
        <f t="shared" si="84"/>
        <v>6656493.6100000022</v>
      </c>
    </row>
    <row r="531" spans="1:17" x14ac:dyDescent="0.2">
      <c r="A531" s="557" t="s">
        <v>642</v>
      </c>
      <c r="B531" s="1374"/>
      <c r="C531" s="1375">
        <v>5271050.2060510069</v>
      </c>
      <c r="D531" s="1308"/>
      <c r="E531" s="1375"/>
      <c r="F531" s="1376">
        <f>SUM(C531:E531)</f>
        <v>5271050.2060510069</v>
      </c>
      <c r="G531" s="1376">
        <f>+G530+E531+F531</f>
        <v>76551655.787098035</v>
      </c>
      <c r="H531" s="1308"/>
      <c r="I531" s="1377">
        <v>45565</v>
      </c>
      <c r="J531" s="1378">
        <v>45565</v>
      </c>
      <c r="K531" s="749">
        <f t="shared" si="64"/>
        <v>1</v>
      </c>
      <c r="L531" s="1308"/>
      <c r="M531" s="1379">
        <v>8.5000000000000006E-2</v>
      </c>
      <c r="N531" s="1380">
        <f>+IF(+K531&lt;&gt;" ", ROUND(M531*(K531/365)*G531,2),0)</f>
        <v>17827.099999999999</v>
      </c>
      <c r="O531" s="1376">
        <f>IF(MONTH(+I531)&lt;&gt;MONTH(+I530),N531,+O530+N531)</f>
        <v>499215.3</v>
      </c>
      <c r="P531" s="1376">
        <f>P530+N531</f>
        <v>6674320.7100000018</v>
      </c>
    </row>
    <row r="532" spans="1:17" x14ac:dyDescent="0.2">
      <c r="A532" s="557" t="s">
        <v>642</v>
      </c>
      <c r="B532" s="1374" t="s">
        <v>32</v>
      </c>
      <c r="C532" s="1375"/>
      <c r="D532" s="1308"/>
      <c r="E532" s="1375">
        <v>-65361404.26018773</v>
      </c>
      <c r="F532" s="1374"/>
      <c r="G532" s="1376">
        <f t="shared" ref="G532:G536" si="86">+G531+E532+F532</f>
        <v>11190251.526910305</v>
      </c>
      <c r="H532" s="1308"/>
      <c r="I532" s="1377">
        <v>45566</v>
      </c>
      <c r="J532" s="1378">
        <v>45595</v>
      </c>
      <c r="K532" s="749">
        <f t="shared" si="64"/>
        <v>30</v>
      </c>
      <c r="L532" s="1308"/>
      <c r="M532" s="1379">
        <v>8.5000000000000006E-2</v>
      </c>
      <c r="N532" s="1380">
        <f>+IF(+K532&lt;&gt;" ", ROUND(M532*(K532/365)*G532,2),0)</f>
        <v>78178.47</v>
      </c>
      <c r="O532" s="1376">
        <f t="shared" ref="O532" si="87">IF(MONTH(+I532)&lt;&gt;MONTH(+I531),N532,+O531+N532)</f>
        <v>78178.47</v>
      </c>
      <c r="P532" s="1376">
        <f>P531+N532+Q532</f>
        <v>-70220.659999998286</v>
      </c>
      <c r="Q532" s="1381">
        <v>-6822719.8399999999</v>
      </c>
    </row>
    <row r="533" spans="1:17" x14ac:dyDescent="0.2">
      <c r="A533" s="557" t="s">
        <v>642</v>
      </c>
      <c r="B533" s="1374"/>
      <c r="C533" s="1375">
        <v>-2992866.270682171</v>
      </c>
      <c r="D533" s="1308"/>
      <c r="E533" s="1375"/>
      <c r="F533" s="1376">
        <f>SUM(C533:E533)</f>
        <v>-2992866.270682171</v>
      </c>
      <c r="G533" s="1376">
        <f t="shared" si="86"/>
        <v>8197385.256228134</v>
      </c>
      <c r="H533" s="1308"/>
      <c r="I533" s="1377">
        <v>45596</v>
      </c>
      <c r="J533" s="1378">
        <v>45596</v>
      </c>
      <c r="K533" s="749">
        <f t="shared" si="64"/>
        <v>1</v>
      </c>
      <c r="L533" s="1308"/>
      <c r="M533" s="1379">
        <v>8.5000000000000006E-2</v>
      </c>
      <c r="N533" s="1380">
        <f>+IF(+K533&lt;&gt;" ", ROUND(M533*(K533/365)*G533,2),0)</f>
        <v>1908.98</v>
      </c>
      <c r="O533" s="1376">
        <f>IF(MONTH(+I533)&lt;&gt;MONTH(+I532),N533,+O532+N533)</f>
        <v>80087.45</v>
      </c>
      <c r="P533" s="1376">
        <f>P532+N533</f>
        <v>-68311.67999999829</v>
      </c>
    </row>
    <row r="534" spans="1:17" x14ac:dyDescent="0.2">
      <c r="A534" s="557" t="s">
        <v>642</v>
      </c>
      <c r="B534" s="1374" t="s">
        <v>33</v>
      </c>
      <c r="C534" s="1375"/>
      <c r="D534" s="1308"/>
      <c r="E534" s="1375"/>
      <c r="F534" s="1374"/>
      <c r="G534" s="1376">
        <f t="shared" si="86"/>
        <v>8197385.256228134</v>
      </c>
      <c r="H534" s="1308"/>
      <c r="I534" s="1377">
        <v>45597</v>
      </c>
      <c r="J534" s="1378">
        <v>45625</v>
      </c>
      <c r="K534" s="749">
        <f t="shared" si="64"/>
        <v>29</v>
      </c>
      <c r="L534" s="1308"/>
      <c r="M534" s="1379">
        <v>8.5000000000000006E-2</v>
      </c>
      <c r="N534" s="1380">
        <f t="shared" ref="N534:N537" si="88">+IF(+K534&lt;&gt;" ", ROUND(M534*(K534/365)*G534,2),0)</f>
        <v>55360.42</v>
      </c>
      <c r="O534" s="1376">
        <f t="shared" ref="O534:O535" si="89">IF(MONTH(+I534)&lt;&gt;MONTH(+I533),N534,+O533+N534)</f>
        <v>55360.42</v>
      </c>
      <c r="P534" s="1376">
        <f t="shared" ref="P534" si="90">P533+N534</f>
        <v>-12951.259999998292</v>
      </c>
    </row>
    <row r="535" spans="1:17" x14ac:dyDescent="0.2">
      <c r="A535" s="557" t="s">
        <v>642</v>
      </c>
      <c r="B535" s="1374"/>
      <c r="C535" s="1375">
        <v>-6403377.1012243181</v>
      </c>
      <c r="D535" s="1308"/>
      <c r="E535" s="1375"/>
      <c r="F535" s="1376">
        <f>SUM(C535:E535)</f>
        <v>-6403377.1012243181</v>
      </c>
      <c r="G535" s="1376">
        <f t="shared" si="86"/>
        <v>1794008.1550038159</v>
      </c>
      <c r="H535" s="1308"/>
      <c r="I535" s="1377">
        <v>45626</v>
      </c>
      <c r="J535" s="1378">
        <v>45626</v>
      </c>
      <c r="K535" s="749">
        <f t="shared" si="64"/>
        <v>1</v>
      </c>
      <c r="L535" s="1308"/>
      <c r="M535" s="1379">
        <v>8.5000000000000006E-2</v>
      </c>
      <c r="N535" s="1380">
        <f t="shared" si="88"/>
        <v>417.78</v>
      </c>
      <c r="O535" s="1376">
        <f t="shared" si="89"/>
        <v>55778.2</v>
      </c>
      <c r="P535" s="1376">
        <f>P534+N535</f>
        <v>-12533.479999998292</v>
      </c>
    </row>
    <row r="536" spans="1:17" x14ac:dyDescent="0.2">
      <c r="A536" s="557" t="s">
        <v>642</v>
      </c>
      <c r="B536" s="1378" t="s">
        <v>34</v>
      </c>
      <c r="C536" s="1375"/>
      <c r="D536" s="1308"/>
      <c r="E536" s="1308"/>
      <c r="F536" s="1374"/>
      <c r="G536" s="1376">
        <f t="shared" si="86"/>
        <v>1794008.1550038159</v>
      </c>
      <c r="H536" s="1308"/>
      <c r="I536" s="1377">
        <v>45627</v>
      </c>
      <c r="J536" s="1378">
        <v>45656</v>
      </c>
      <c r="K536" s="749">
        <f t="shared" si="64"/>
        <v>30</v>
      </c>
      <c r="L536" s="1308"/>
      <c r="M536" s="1379">
        <v>8.5000000000000006E-2</v>
      </c>
      <c r="N536" s="1380">
        <f t="shared" si="88"/>
        <v>12533.48</v>
      </c>
      <c r="O536" s="1376">
        <f>IF(MONTH(+I536)&lt;&gt;MONTH(+I535),N536,+O535+N536)</f>
        <v>12533.48</v>
      </c>
      <c r="P536" s="1376">
        <f>P535+N536</f>
        <v>1.7080310499295592E-9</v>
      </c>
    </row>
    <row r="537" spans="1:17" x14ac:dyDescent="0.2">
      <c r="A537" s="557" t="s">
        <v>642</v>
      </c>
      <c r="B537" s="1308"/>
      <c r="C537" s="1375">
        <v>-1794008.155003801</v>
      </c>
      <c r="D537" s="1308"/>
      <c r="E537" s="1382"/>
      <c r="F537" s="1376">
        <f>SUM(C537:E537)</f>
        <v>-1794008.155003801</v>
      </c>
      <c r="G537" s="1376">
        <f>+G536+F537</f>
        <v>1.4901161193847656E-8</v>
      </c>
      <c r="H537" s="1308"/>
      <c r="I537" s="1377">
        <v>45657</v>
      </c>
      <c r="J537" s="1378">
        <v>45657</v>
      </c>
      <c r="K537" s="749">
        <f t="shared" si="64"/>
        <v>1</v>
      </c>
      <c r="L537" s="1308"/>
      <c r="M537" s="1379">
        <v>8.5000000000000006E-2</v>
      </c>
      <c r="N537" s="1380">
        <f t="shared" si="88"/>
        <v>0</v>
      </c>
      <c r="O537" s="1376">
        <f t="shared" ref="O537" si="91">IF(MONTH(+I537)&lt;&gt;MONTH(+I536),N537,+O536+N537)</f>
        <v>12533.48</v>
      </c>
      <c r="P537" s="1376">
        <f>P536+N537</f>
        <v>1.7080310499295592E-9</v>
      </c>
    </row>
    <row r="538" spans="1:17" x14ac:dyDescent="0.2">
      <c r="A538" s="1383"/>
      <c r="B538" s="1384"/>
      <c r="C538" s="1385"/>
      <c r="D538" s="1384"/>
      <c r="E538" s="1384"/>
      <c r="F538" s="1386"/>
      <c r="G538" s="1386"/>
      <c r="H538" s="1384"/>
      <c r="I538" s="1387"/>
      <c r="J538" s="1387"/>
      <c r="K538" s="1388"/>
      <c r="L538" s="1384"/>
      <c r="M538" s="1389"/>
      <c r="N538" s="1386"/>
      <c r="O538" s="1386"/>
      <c r="P538" s="1386"/>
    </row>
    <row r="539" spans="1:17" x14ac:dyDescent="0.2">
      <c r="A539" s="1390" t="s">
        <v>643</v>
      </c>
      <c r="B539" s="1391" t="s">
        <v>35</v>
      </c>
      <c r="C539" s="1392"/>
      <c r="D539" s="1392"/>
      <c r="E539" s="1310"/>
      <c r="F539" s="1393">
        <f t="shared" ref="F539:F562" si="92">SUM(C539:E539)</f>
        <v>0</v>
      </c>
      <c r="G539" s="1393">
        <f>+F539+G537</f>
        <v>1.4901161193847656E-8</v>
      </c>
      <c r="H539" s="1392"/>
      <c r="I539" s="1394">
        <v>45292</v>
      </c>
      <c r="J539" s="1394">
        <v>45321</v>
      </c>
      <c r="K539" s="1395">
        <f t="shared" ref="K539:K588" si="93">+IF(+J539="","",+J539-(I539-1))</f>
        <v>30</v>
      </c>
      <c r="L539" s="1392"/>
      <c r="M539" s="1396">
        <f>+M537</f>
        <v>8.5000000000000006E-2</v>
      </c>
      <c r="N539" s="1393">
        <f t="shared" ref="N539:N562" si="94">+IF(+K539&lt;&gt;" ", ROUND(M539*(K539/365)*G539,2),0)</f>
        <v>0</v>
      </c>
      <c r="O539" s="1393">
        <f>IF(MONTH(+I539)&lt;&gt;MONTH(+I537),N539,+O537+N539)</f>
        <v>0</v>
      </c>
      <c r="P539" s="1393">
        <f>P537+N539+P538</f>
        <v>1.7080310499295592E-9</v>
      </c>
    </row>
    <row r="540" spans="1:17" x14ac:dyDescent="0.2">
      <c r="A540" s="1397" t="s">
        <v>643</v>
      </c>
      <c r="B540" s="1374"/>
      <c r="C540" s="1308"/>
      <c r="D540" s="1308"/>
      <c r="E540" s="1308"/>
      <c r="F540" s="1376">
        <f t="shared" si="92"/>
        <v>0</v>
      </c>
      <c r="G540" s="1376">
        <f t="shared" ref="G540:G561" si="95">+G539+E540+F540</f>
        <v>1.4901161193847656E-8</v>
      </c>
      <c r="H540" s="1308"/>
      <c r="I540" s="1378">
        <v>45322</v>
      </c>
      <c r="J540" s="1378">
        <v>45322</v>
      </c>
      <c r="K540" s="1398">
        <f t="shared" si="93"/>
        <v>1</v>
      </c>
      <c r="L540" s="1308"/>
      <c r="M540" s="1379">
        <f t="shared" ref="M540:M562" si="96">+M539</f>
        <v>8.5000000000000006E-2</v>
      </c>
      <c r="N540" s="1376">
        <f t="shared" si="94"/>
        <v>0</v>
      </c>
      <c r="O540" s="1376">
        <f t="shared" ref="O540:O562" si="97">IF(MONTH(+I540)&lt;&gt;MONTH(+I539),N540,+O539+N540)</f>
        <v>0</v>
      </c>
      <c r="P540" s="1376">
        <f t="shared" ref="P540:P562" si="98">P539+N540</f>
        <v>1.7080310499295592E-9</v>
      </c>
    </row>
    <row r="541" spans="1:17" x14ac:dyDescent="0.2">
      <c r="A541" s="1397" t="s">
        <v>643</v>
      </c>
      <c r="B541" s="1374" t="s">
        <v>36</v>
      </c>
      <c r="C541" s="1308"/>
      <c r="D541" s="1308"/>
      <c r="E541" s="1308"/>
      <c r="F541" s="1376">
        <f t="shared" si="92"/>
        <v>0</v>
      </c>
      <c r="G541" s="1376">
        <f t="shared" si="95"/>
        <v>1.4901161193847656E-8</v>
      </c>
      <c r="H541" s="1308"/>
      <c r="I541" s="1378">
        <v>45323</v>
      </c>
      <c r="J541" s="1378">
        <v>45350</v>
      </c>
      <c r="K541" s="1398">
        <v>27</v>
      </c>
      <c r="L541" s="1308"/>
      <c r="M541" s="1379">
        <f t="shared" si="96"/>
        <v>8.5000000000000006E-2</v>
      </c>
      <c r="N541" s="1376">
        <f t="shared" si="94"/>
        <v>0</v>
      </c>
      <c r="O541" s="1376">
        <f t="shared" si="97"/>
        <v>0</v>
      </c>
      <c r="P541" s="1376">
        <f t="shared" si="98"/>
        <v>1.7080310499295592E-9</v>
      </c>
    </row>
    <row r="542" spans="1:17" x14ac:dyDescent="0.2">
      <c r="A542" s="1397" t="s">
        <v>643</v>
      </c>
      <c r="B542" s="1374"/>
      <c r="C542" s="1308"/>
      <c r="D542" s="1308"/>
      <c r="E542" s="1308"/>
      <c r="F542" s="1376">
        <f t="shared" si="92"/>
        <v>0</v>
      </c>
      <c r="G542" s="1376">
        <f t="shared" si="95"/>
        <v>1.4901161193847656E-8</v>
      </c>
      <c r="H542" s="1308"/>
      <c r="I542" s="1378">
        <v>45351</v>
      </c>
      <c r="J542" s="1378">
        <v>45351</v>
      </c>
      <c r="K542" s="1398">
        <f t="shared" si="93"/>
        <v>1</v>
      </c>
      <c r="L542" s="1308"/>
      <c r="M542" s="1379">
        <f t="shared" si="96"/>
        <v>8.5000000000000006E-2</v>
      </c>
      <c r="N542" s="1376">
        <f t="shared" si="94"/>
        <v>0</v>
      </c>
      <c r="O542" s="1376">
        <f t="shared" si="97"/>
        <v>0</v>
      </c>
      <c r="P542" s="1376">
        <f t="shared" si="98"/>
        <v>1.7080310499295592E-9</v>
      </c>
    </row>
    <row r="543" spans="1:17" x14ac:dyDescent="0.2">
      <c r="A543" s="1397" t="s">
        <v>643</v>
      </c>
      <c r="B543" s="1374" t="s">
        <v>37</v>
      </c>
      <c r="C543" s="1308"/>
      <c r="D543" s="1308"/>
      <c r="E543" s="1308"/>
      <c r="F543" s="1376">
        <f t="shared" si="92"/>
        <v>0</v>
      </c>
      <c r="G543" s="1376">
        <f t="shared" si="95"/>
        <v>1.4901161193847656E-8</v>
      </c>
      <c r="H543" s="1308"/>
      <c r="I543" s="1378">
        <v>45352</v>
      </c>
      <c r="J543" s="1378">
        <v>45381</v>
      </c>
      <c r="K543" s="1398">
        <v>30</v>
      </c>
      <c r="L543" s="1308"/>
      <c r="M543" s="1379">
        <f t="shared" si="96"/>
        <v>8.5000000000000006E-2</v>
      </c>
      <c r="N543" s="1376">
        <f t="shared" si="94"/>
        <v>0</v>
      </c>
      <c r="O543" s="1376">
        <f t="shared" si="97"/>
        <v>0</v>
      </c>
      <c r="P543" s="1376">
        <f t="shared" si="98"/>
        <v>1.7080310499295592E-9</v>
      </c>
    </row>
    <row r="544" spans="1:17" x14ac:dyDescent="0.2">
      <c r="A544" s="1397" t="s">
        <v>643</v>
      </c>
      <c r="B544" s="1374"/>
      <c r="C544" s="1308"/>
      <c r="D544" s="1308"/>
      <c r="E544" s="1308"/>
      <c r="F544" s="1376">
        <f t="shared" si="92"/>
        <v>0</v>
      </c>
      <c r="G544" s="1376">
        <f t="shared" si="95"/>
        <v>1.4901161193847656E-8</v>
      </c>
      <c r="H544" s="1308"/>
      <c r="I544" s="1378">
        <v>45382</v>
      </c>
      <c r="J544" s="1378">
        <v>45382</v>
      </c>
      <c r="K544" s="1398">
        <f t="shared" si="93"/>
        <v>1</v>
      </c>
      <c r="L544" s="1308"/>
      <c r="M544" s="1379">
        <f t="shared" si="96"/>
        <v>8.5000000000000006E-2</v>
      </c>
      <c r="N544" s="1376">
        <f t="shared" si="94"/>
        <v>0</v>
      </c>
      <c r="O544" s="1376">
        <f t="shared" si="97"/>
        <v>0</v>
      </c>
      <c r="P544" s="1376">
        <f t="shared" si="98"/>
        <v>1.7080310499295592E-9</v>
      </c>
    </row>
    <row r="545" spans="1:16" x14ac:dyDescent="0.2">
      <c r="A545" s="1397" t="s">
        <v>643</v>
      </c>
      <c r="B545" s="1374" t="s">
        <v>38</v>
      </c>
      <c r="C545" s="1308"/>
      <c r="D545" s="1308"/>
      <c r="E545" s="1308"/>
      <c r="F545" s="1376">
        <f t="shared" si="92"/>
        <v>0</v>
      </c>
      <c r="G545" s="1376">
        <f t="shared" si="95"/>
        <v>1.4901161193847656E-8</v>
      </c>
      <c r="H545" s="1308"/>
      <c r="I545" s="1378">
        <v>45383</v>
      </c>
      <c r="J545" s="1378">
        <v>45411</v>
      </c>
      <c r="K545" s="1398">
        <f t="shared" si="93"/>
        <v>29</v>
      </c>
      <c r="L545" s="1308"/>
      <c r="M545" s="1379">
        <f t="shared" si="96"/>
        <v>8.5000000000000006E-2</v>
      </c>
      <c r="N545" s="1376">
        <f t="shared" si="94"/>
        <v>0</v>
      </c>
      <c r="O545" s="1376">
        <f t="shared" si="97"/>
        <v>0</v>
      </c>
      <c r="P545" s="1376">
        <f t="shared" si="98"/>
        <v>1.7080310499295592E-9</v>
      </c>
    </row>
    <row r="546" spans="1:16" x14ac:dyDescent="0.2">
      <c r="A546" s="1397" t="s">
        <v>643</v>
      </c>
      <c r="B546" s="1374"/>
      <c r="C546" s="1308"/>
      <c r="D546" s="1308"/>
      <c r="E546" s="1308"/>
      <c r="F546" s="1376">
        <f t="shared" si="92"/>
        <v>0</v>
      </c>
      <c r="G546" s="1376">
        <f t="shared" si="95"/>
        <v>1.4901161193847656E-8</v>
      </c>
      <c r="H546" s="1308"/>
      <c r="I546" s="1378">
        <v>45412</v>
      </c>
      <c r="J546" s="1378">
        <v>45412</v>
      </c>
      <c r="K546" s="1398">
        <f t="shared" si="93"/>
        <v>1</v>
      </c>
      <c r="L546" s="1308"/>
      <c r="M546" s="1379">
        <f t="shared" si="96"/>
        <v>8.5000000000000006E-2</v>
      </c>
      <c r="N546" s="1376">
        <f t="shared" si="94"/>
        <v>0</v>
      </c>
      <c r="O546" s="1376">
        <f t="shared" si="97"/>
        <v>0</v>
      </c>
      <c r="P546" s="1376">
        <f t="shared" si="98"/>
        <v>1.7080310499295592E-9</v>
      </c>
    </row>
    <row r="547" spans="1:16" x14ac:dyDescent="0.2">
      <c r="A547" s="1397" t="s">
        <v>643</v>
      </c>
      <c r="B547" s="1374" t="s">
        <v>39</v>
      </c>
      <c r="C547" s="1308"/>
      <c r="D547" s="1308"/>
      <c r="E547" s="1308"/>
      <c r="F547" s="1376">
        <f t="shared" si="92"/>
        <v>0</v>
      </c>
      <c r="G547" s="1376">
        <f t="shared" si="95"/>
        <v>1.4901161193847656E-8</v>
      </c>
      <c r="H547" s="1308"/>
      <c r="I547" s="1378">
        <v>45413</v>
      </c>
      <c r="J547" s="1378">
        <v>45442</v>
      </c>
      <c r="K547" s="1398">
        <f t="shared" si="93"/>
        <v>30</v>
      </c>
      <c r="L547" s="1308"/>
      <c r="M547" s="1379">
        <f t="shared" si="96"/>
        <v>8.5000000000000006E-2</v>
      </c>
      <c r="N547" s="1376">
        <f t="shared" si="94"/>
        <v>0</v>
      </c>
      <c r="O547" s="1376">
        <f t="shared" si="97"/>
        <v>0</v>
      </c>
      <c r="P547" s="1376">
        <f t="shared" si="98"/>
        <v>1.7080310499295592E-9</v>
      </c>
    </row>
    <row r="548" spans="1:16" x14ac:dyDescent="0.2">
      <c r="A548" s="1397" t="s">
        <v>643</v>
      </c>
      <c r="B548" s="1374"/>
      <c r="C548" s="1308"/>
      <c r="D548" s="1308"/>
      <c r="E548" s="1308"/>
      <c r="F548" s="1376">
        <f t="shared" si="92"/>
        <v>0</v>
      </c>
      <c r="G548" s="1376">
        <f t="shared" si="95"/>
        <v>1.4901161193847656E-8</v>
      </c>
      <c r="H548" s="1308"/>
      <c r="I548" s="1378">
        <v>45443</v>
      </c>
      <c r="J548" s="1378">
        <v>45443</v>
      </c>
      <c r="K548" s="1398">
        <f t="shared" si="93"/>
        <v>1</v>
      </c>
      <c r="L548" s="1308"/>
      <c r="M548" s="1379">
        <f t="shared" si="96"/>
        <v>8.5000000000000006E-2</v>
      </c>
      <c r="N548" s="1376">
        <f t="shared" si="94"/>
        <v>0</v>
      </c>
      <c r="O548" s="1376">
        <f t="shared" si="97"/>
        <v>0</v>
      </c>
      <c r="P548" s="1376">
        <f t="shared" si="98"/>
        <v>1.7080310499295592E-9</v>
      </c>
    </row>
    <row r="549" spans="1:16" x14ac:dyDescent="0.2">
      <c r="A549" s="1397" t="s">
        <v>643</v>
      </c>
      <c r="B549" s="1374" t="s">
        <v>40</v>
      </c>
      <c r="C549" s="1308"/>
      <c r="D549" s="1308"/>
      <c r="E549" s="1308"/>
      <c r="F549" s="1376">
        <f t="shared" si="92"/>
        <v>0</v>
      </c>
      <c r="G549" s="1376">
        <f t="shared" si="95"/>
        <v>1.4901161193847656E-8</v>
      </c>
      <c r="H549" s="1308"/>
      <c r="I549" s="1378">
        <v>45444</v>
      </c>
      <c r="J549" s="1378">
        <v>45472</v>
      </c>
      <c r="K549" s="1398">
        <f t="shared" si="93"/>
        <v>29</v>
      </c>
      <c r="L549" s="1308"/>
      <c r="M549" s="1379">
        <f t="shared" si="96"/>
        <v>8.5000000000000006E-2</v>
      </c>
      <c r="N549" s="1376">
        <f t="shared" si="94"/>
        <v>0</v>
      </c>
      <c r="O549" s="1376">
        <f t="shared" si="97"/>
        <v>0</v>
      </c>
      <c r="P549" s="1376">
        <f t="shared" si="98"/>
        <v>1.7080310499295592E-9</v>
      </c>
    </row>
    <row r="550" spans="1:16" x14ac:dyDescent="0.2">
      <c r="A550" s="1397" t="s">
        <v>643</v>
      </c>
      <c r="B550" s="1374"/>
      <c r="C550" s="1308"/>
      <c r="D550" s="1308"/>
      <c r="E550" s="1308"/>
      <c r="F550" s="1376">
        <f t="shared" si="92"/>
        <v>0</v>
      </c>
      <c r="G550" s="1376">
        <f t="shared" si="95"/>
        <v>1.4901161193847656E-8</v>
      </c>
      <c r="H550" s="1308"/>
      <c r="I550" s="1378">
        <v>45473</v>
      </c>
      <c r="J550" s="1378">
        <v>45473</v>
      </c>
      <c r="K550" s="1398">
        <f t="shared" si="93"/>
        <v>1</v>
      </c>
      <c r="L550" s="1308"/>
      <c r="M550" s="1379">
        <f t="shared" si="96"/>
        <v>8.5000000000000006E-2</v>
      </c>
      <c r="N550" s="1376">
        <f t="shared" si="94"/>
        <v>0</v>
      </c>
      <c r="O550" s="1376">
        <f t="shared" si="97"/>
        <v>0</v>
      </c>
      <c r="P550" s="1376">
        <f t="shared" si="98"/>
        <v>1.7080310499295592E-9</v>
      </c>
    </row>
    <row r="551" spans="1:16" x14ac:dyDescent="0.2">
      <c r="A551" s="1397" t="s">
        <v>643</v>
      </c>
      <c r="B551" s="1374" t="s">
        <v>29</v>
      </c>
      <c r="C551" s="1308"/>
      <c r="D551" s="1308"/>
      <c r="E551" s="1308"/>
      <c r="F551" s="1376">
        <f t="shared" si="92"/>
        <v>0</v>
      </c>
      <c r="G551" s="1376">
        <f t="shared" si="95"/>
        <v>1.4901161193847656E-8</v>
      </c>
      <c r="H551" s="1308"/>
      <c r="I551" s="1378">
        <v>45474</v>
      </c>
      <c r="J551" s="1378">
        <v>45503</v>
      </c>
      <c r="K551" s="1398">
        <f t="shared" si="93"/>
        <v>30</v>
      </c>
      <c r="L551" s="1308"/>
      <c r="M551" s="1379">
        <f t="shared" si="96"/>
        <v>8.5000000000000006E-2</v>
      </c>
      <c r="N551" s="1376">
        <f t="shared" si="94"/>
        <v>0</v>
      </c>
      <c r="O551" s="1376">
        <f t="shared" si="97"/>
        <v>0</v>
      </c>
      <c r="P551" s="1376">
        <f t="shared" si="98"/>
        <v>1.7080310499295592E-9</v>
      </c>
    </row>
    <row r="552" spans="1:16" x14ac:dyDescent="0.2">
      <c r="A552" s="1397" t="s">
        <v>643</v>
      </c>
      <c r="B552" s="1374"/>
      <c r="C552" s="1308"/>
      <c r="D552" s="1308"/>
      <c r="E552" s="1308"/>
      <c r="F552" s="1376">
        <f t="shared" si="92"/>
        <v>0</v>
      </c>
      <c r="G552" s="1376">
        <f t="shared" si="95"/>
        <v>1.4901161193847656E-8</v>
      </c>
      <c r="H552" s="1308"/>
      <c r="I552" s="1378">
        <v>45504</v>
      </c>
      <c r="J552" s="1378">
        <v>45504</v>
      </c>
      <c r="K552" s="1398">
        <f t="shared" si="93"/>
        <v>1</v>
      </c>
      <c r="L552" s="1308"/>
      <c r="M552" s="1379">
        <f t="shared" si="96"/>
        <v>8.5000000000000006E-2</v>
      </c>
      <c r="N552" s="1376">
        <f t="shared" si="94"/>
        <v>0</v>
      </c>
      <c r="O552" s="1376">
        <f t="shared" si="97"/>
        <v>0</v>
      </c>
      <c r="P552" s="1376">
        <f t="shared" si="98"/>
        <v>1.7080310499295592E-9</v>
      </c>
    </row>
    <row r="553" spans="1:16" x14ac:dyDescent="0.2">
      <c r="A553" s="1397" t="s">
        <v>643</v>
      </c>
      <c r="B553" s="1374" t="s">
        <v>30</v>
      </c>
      <c r="C553" s="1308"/>
      <c r="D553" s="1308"/>
      <c r="E553" s="1308"/>
      <c r="F553" s="1376">
        <f t="shared" si="92"/>
        <v>0</v>
      </c>
      <c r="G553" s="1376">
        <f t="shared" si="95"/>
        <v>1.4901161193847656E-8</v>
      </c>
      <c r="H553" s="1308"/>
      <c r="I553" s="1378">
        <v>45505</v>
      </c>
      <c r="J553" s="1378">
        <v>45534</v>
      </c>
      <c r="K553" s="1398">
        <f t="shared" si="93"/>
        <v>30</v>
      </c>
      <c r="L553" s="1308"/>
      <c r="M553" s="1379">
        <f t="shared" si="96"/>
        <v>8.5000000000000006E-2</v>
      </c>
      <c r="N553" s="1376">
        <f t="shared" si="94"/>
        <v>0</v>
      </c>
      <c r="O553" s="1376">
        <f t="shared" si="97"/>
        <v>0</v>
      </c>
      <c r="P553" s="1376">
        <f t="shared" si="98"/>
        <v>1.7080310499295592E-9</v>
      </c>
    </row>
    <row r="554" spans="1:16" x14ac:dyDescent="0.2">
      <c r="A554" s="1397" t="s">
        <v>643</v>
      </c>
      <c r="B554" s="1374"/>
      <c r="C554" s="1308"/>
      <c r="D554" s="1308"/>
      <c r="E554" s="1308"/>
      <c r="F554" s="1376">
        <f t="shared" si="92"/>
        <v>0</v>
      </c>
      <c r="G554" s="1376">
        <f t="shared" si="95"/>
        <v>1.4901161193847656E-8</v>
      </c>
      <c r="H554" s="1308"/>
      <c r="I554" s="1378">
        <v>45535</v>
      </c>
      <c r="J554" s="1378">
        <v>45535</v>
      </c>
      <c r="K554" s="1398">
        <f t="shared" si="93"/>
        <v>1</v>
      </c>
      <c r="L554" s="1308"/>
      <c r="M554" s="1379">
        <f t="shared" si="96"/>
        <v>8.5000000000000006E-2</v>
      </c>
      <c r="N554" s="1376">
        <f t="shared" si="94"/>
        <v>0</v>
      </c>
      <c r="O554" s="1376">
        <f t="shared" si="97"/>
        <v>0</v>
      </c>
      <c r="P554" s="1376">
        <f t="shared" si="98"/>
        <v>1.7080310499295592E-9</v>
      </c>
    </row>
    <row r="555" spans="1:16" x14ac:dyDescent="0.2">
      <c r="A555" s="1397" t="s">
        <v>643</v>
      </c>
      <c r="B555" s="1374" t="s">
        <v>31</v>
      </c>
      <c r="C555" s="1308"/>
      <c r="D555" s="1308"/>
      <c r="E555" s="1308"/>
      <c r="F555" s="1376">
        <f t="shared" si="92"/>
        <v>0</v>
      </c>
      <c r="G555" s="1376">
        <f t="shared" si="95"/>
        <v>1.4901161193847656E-8</v>
      </c>
      <c r="H555" s="1308"/>
      <c r="I555" s="1378">
        <v>45536</v>
      </c>
      <c r="J555" s="1378">
        <v>45564</v>
      </c>
      <c r="K555" s="1398">
        <f t="shared" si="93"/>
        <v>29</v>
      </c>
      <c r="L555" s="1308"/>
      <c r="M555" s="1379">
        <f t="shared" si="96"/>
        <v>8.5000000000000006E-2</v>
      </c>
      <c r="N555" s="1376">
        <f t="shared" si="94"/>
        <v>0</v>
      </c>
      <c r="O555" s="1376">
        <f t="shared" si="97"/>
        <v>0</v>
      </c>
      <c r="P555" s="1376">
        <f t="shared" si="98"/>
        <v>1.7080310499295592E-9</v>
      </c>
    </row>
    <row r="556" spans="1:16" x14ac:dyDescent="0.2">
      <c r="A556" s="1397" t="s">
        <v>643</v>
      </c>
      <c r="B556" s="1374"/>
      <c r="C556" s="1308"/>
      <c r="D556" s="1308"/>
      <c r="E556" s="1308"/>
      <c r="F556" s="1376">
        <f t="shared" si="92"/>
        <v>0</v>
      </c>
      <c r="G556" s="1376">
        <f t="shared" si="95"/>
        <v>1.4901161193847656E-8</v>
      </c>
      <c r="H556" s="1308"/>
      <c r="I556" s="1378">
        <v>45565</v>
      </c>
      <c r="J556" s="1378">
        <v>45565</v>
      </c>
      <c r="K556" s="1398">
        <f t="shared" si="93"/>
        <v>1</v>
      </c>
      <c r="L556" s="1308"/>
      <c r="M556" s="1379">
        <f t="shared" si="96"/>
        <v>8.5000000000000006E-2</v>
      </c>
      <c r="N556" s="1376">
        <f t="shared" si="94"/>
        <v>0</v>
      </c>
      <c r="O556" s="1376">
        <f t="shared" si="97"/>
        <v>0</v>
      </c>
      <c r="P556" s="1376">
        <f t="shared" si="98"/>
        <v>1.7080310499295592E-9</v>
      </c>
    </row>
    <row r="557" spans="1:16" x14ac:dyDescent="0.2">
      <c r="A557" s="1397" t="s">
        <v>643</v>
      </c>
      <c r="B557" s="1374" t="s">
        <v>32</v>
      </c>
      <c r="C557" s="1308"/>
      <c r="D557" s="1308"/>
      <c r="E557" s="1308"/>
      <c r="F557" s="1376">
        <f t="shared" si="92"/>
        <v>0</v>
      </c>
      <c r="G557" s="1376">
        <f t="shared" si="95"/>
        <v>1.4901161193847656E-8</v>
      </c>
      <c r="H557" s="1308"/>
      <c r="I557" s="1378">
        <v>45566</v>
      </c>
      <c r="J557" s="1378">
        <v>45595</v>
      </c>
      <c r="K557" s="1398">
        <f t="shared" si="93"/>
        <v>30</v>
      </c>
      <c r="L557" s="1308"/>
      <c r="M557" s="1379">
        <f t="shared" si="96"/>
        <v>8.5000000000000006E-2</v>
      </c>
      <c r="N557" s="1376">
        <f t="shared" si="94"/>
        <v>0</v>
      </c>
      <c r="O557" s="1376">
        <f t="shared" si="97"/>
        <v>0</v>
      </c>
      <c r="P557" s="1376">
        <f t="shared" si="98"/>
        <v>1.7080310499295592E-9</v>
      </c>
    </row>
    <row r="558" spans="1:16" x14ac:dyDescent="0.2">
      <c r="A558" s="1397" t="s">
        <v>643</v>
      </c>
      <c r="B558" s="1374"/>
      <c r="C558" s="1308"/>
      <c r="D558" s="1308"/>
      <c r="E558" s="1308"/>
      <c r="F558" s="1376">
        <f t="shared" si="92"/>
        <v>0</v>
      </c>
      <c r="G558" s="1376">
        <f t="shared" si="95"/>
        <v>1.4901161193847656E-8</v>
      </c>
      <c r="H558" s="1308"/>
      <c r="I558" s="1378">
        <v>45596</v>
      </c>
      <c r="J558" s="1378">
        <v>45596</v>
      </c>
      <c r="K558" s="1398">
        <f t="shared" si="93"/>
        <v>1</v>
      </c>
      <c r="L558" s="1308"/>
      <c r="M558" s="1379">
        <f t="shared" si="96"/>
        <v>8.5000000000000006E-2</v>
      </c>
      <c r="N558" s="1376">
        <f t="shared" si="94"/>
        <v>0</v>
      </c>
      <c r="O558" s="1376">
        <f t="shared" si="97"/>
        <v>0</v>
      </c>
      <c r="P558" s="1376">
        <f t="shared" si="98"/>
        <v>1.7080310499295592E-9</v>
      </c>
    </row>
    <row r="559" spans="1:16" x14ac:dyDescent="0.2">
      <c r="A559" s="1397" t="s">
        <v>643</v>
      </c>
      <c r="B559" s="1374" t="s">
        <v>33</v>
      </c>
      <c r="C559" s="1308"/>
      <c r="D559" s="1308"/>
      <c r="E559" s="1308"/>
      <c r="F559" s="1376">
        <f t="shared" si="92"/>
        <v>0</v>
      </c>
      <c r="G559" s="1376">
        <f t="shared" si="95"/>
        <v>1.4901161193847656E-8</v>
      </c>
      <c r="H559" s="1308"/>
      <c r="I559" s="1378">
        <v>45597</v>
      </c>
      <c r="J559" s="1378">
        <v>45625</v>
      </c>
      <c r="K559" s="1398">
        <f t="shared" si="93"/>
        <v>29</v>
      </c>
      <c r="L559" s="1308"/>
      <c r="M559" s="1379">
        <f t="shared" si="96"/>
        <v>8.5000000000000006E-2</v>
      </c>
      <c r="N559" s="1376">
        <f t="shared" si="94"/>
        <v>0</v>
      </c>
      <c r="O559" s="1376">
        <f t="shared" si="97"/>
        <v>0</v>
      </c>
      <c r="P559" s="1376">
        <f t="shared" si="98"/>
        <v>1.7080310499295592E-9</v>
      </c>
    </row>
    <row r="560" spans="1:16" x14ac:dyDescent="0.2">
      <c r="A560" s="1397" t="s">
        <v>643</v>
      </c>
      <c r="B560" s="1374"/>
      <c r="C560" s="1308"/>
      <c r="D560" s="1308"/>
      <c r="E560" s="1308"/>
      <c r="F560" s="1376">
        <f t="shared" si="92"/>
        <v>0</v>
      </c>
      <c r="G560" s="1376">
        <f t="shared" si="95"/>
        <v>1.4901161193847656E-8</v>
      </c>
      <c r="H560" s="1308"/>
      <c r="I560" s="1378">
        <v>45626</v>
      </c>
      <c r="J560" s="1378">
        <v>45626</v>
      </c>
      <c r="K560" s="1398">
        <f t="shared" si="93"/>
        <v>1</v>
      </c>
      <c r="L560" s="1308"/>
      <c r="M560" s="1379">
        <f t="shared" si="96"/>
        <v>8.5000000000000006E-2</v>
      </c>
      <c r="N560" s="1376">
        <f t="shared" si="94"/>
        <v>0</v>
      </c>
      <c r="O560" s="1376">
        <f t="shared" si="97"/>
        <v>0</v>
      </c>
      <c r="P560" s="1376">
        <f t="shared" si="98"/>
        <v>1.7080310499295592E-9</v>
      </c>
    </row>
    <row r="561" spans="1:16" x14ac:dyDescent="0.2">
      <c r="A561" s="1397" t="s">
        <v>643</v>
      </c>
      <c r="B561" s="1378" t="s">
        <v>34</v>
      </c>
      <c r="C561" s="1308"/>
      <c r="D561" s="1308"/>
      <c r="E561" s="1308"/>
      <c r="F561" s="1376">
        <f t="shared" si="92"/>
        <v>0</v>
      </c>
      <c r="G561" s="1376">
        <f t="shared" si="95"/>
        <v>1.4901161193847656E-8</v>
      </c>
      <c r="H561" s="1308"/>
      <c r="I561" s="1378">
        <v>45627</v>
      </c>
      <c r="J561" s="1378">
        <v>45656</v>
      </c>
      <c r="K561" s="1398">
        <f t="shared" si="93"/>
        <v>30</v>
      </c>
      <c r="L561" s="1308"/>
      <c r="M561" s="1379">
        <f t="shared" si="96"/>
        <v>8.5000000000000006E-2</v>
      </c>
      <c r="N561" s="1376">
        <f t="shared" si="94"/>
        <v>0</v>
      </c>
      <c r="O561" s="1376">
        <f t="shared" si="97"/>
        <v>0</v>
      </c>
      <c r="P561" s="1376">
        <f t="shared" si="98"/>
        <v>1.7080310499295592E-9</v>
      </c>
    </row>
    <row r="562" spans="1:16" x14ac:dyDescent="0.2">
      <c r="A562" s="1397" t="s">
        <v>643</v>
      </c>
      <c r="B562" s="1308"/>
      <c r="C562" s="1308"/>
      <c r="D562" s="1308"/>
      <c r="E562" s="1382"/>
      <c r="F562" s="1376">
        <f t="shared" si="92"/>
        <v>0</v>
      </c>
      <c r="G562" s="1376">
        <f>+G561+E562</f>
        <v>1.4901161193847656E-8</v>
      </c>
      <c r="H562" s="1308"/>
      <c r="I562" s="1378">
        <v>45657</v>
      </c>
      <c r="J562" s="1378">
        <v>45657</v>
      </c>
      <c r="K562" s="1398">
        <f t="shared" si="93"/>
        <v>1</v>
      </c>
      <c r="L562" s="1308"/>
      <c r="M562" s="1379">
        <f t="shared" si="96"/>
        <v>8.5000000000000006E-2</v>
      </c>
      <c r="N562" s="1376">
        <f t="shared" si="94"/>
        <v>0</v>
      </c>
      <c r="O562" s="1376">
        <f t="shared" si="97"/>
        <v>0</v>
      </c>
      <c r="P562" s="1376">
        <f t="shared" si="98"/>
        <v>1.7080310499295592E-9</v>
      </c>
    </row>
    <row r="563" spans="1:16" x14ac:dyDescent="0.2">
      <c r="A563" s="1384"/>
      <c r="B563" s="1384"/>
      <c r="C563" s="1384"/>
      <c r="D563" s="1384"/>
      <c r="E563" s="1384"/>
      <c r="F563" s="1384"/>
      <c r="G563" s="1384"/>
      <c r="H563" s="1384"/>
      <c r="I563" s="1387"/>
      <c r="J563" s="1387"/>
      <c r="K563" s="1388" t="str">
        <f t="shared" si="93"/>
        <v/>
      </c>
      <c r="L563" s="1384"/>
      <c r="M563" s="1384"/>
      <c r="N563" s="1399"/>
      <c r="O563" s="1384"/>
      <c r="P563" s="1320"/>
    </row>
    <row r="564" spans="1:16" x14ac:dyDescent="0.2">
      <c r="A564" s="1390" t="s">
        <v>644</v>
      </c>
      <c r="B564" s="1391" t="s">
        <v>35</v>
      </c>
      <c r="C564" s="1392"/>
      <c r="D564" s="1392"/>
      <c r="E564" s="1310"/>
      <c r="F564" s="1400">
        <f t="shared" ref="F564" si="99">SUM(C564:E564)</f>
        <v>0</v>
      </c>
      <c r="G564" s="1393">
        <f>+F564+G562</f>
        <v>1.4901161193847656E-8</v>
      </c>
      <c r="H564" s="1392"/>
      <c r="I564" s="1394">
        <v>45292</v>
      </c>
      <c r="J564" s="1394">
        <v>45321</v>
      </c>
      <c r="K564" s="1395">
        <f t="shared" si="93"/>
        <v>30</v>
      </c>
      <c r="L564" s="1392"/>
      <c r="M564" s="1396">
        <f>+M562</f>
        <v>8.5000000000000006E-2</v>
      </c>
      <c r="N564" s="1393">
        <f t="shared" ref="N564:N587" si="100">+IF(+K564&lt;&gt;" ", ROUND(M564*(K564/365)*G564,2),0)</f>
        <v>0</v>
      </c>
      <c r="O564" s="1393">
        <f>IF(MONTH(+I564)&lt;&gt;MONTH(+I562),N564,+O562+N564)</f>
        <v>0</v>
      </c>
      <c r="P564" s="1393">
        <f>P562+N564+P563</f>
        <v>1.7080310499295592E-9</v>
      </c>
    </row>
    <row r="565" spans="1:16" x14ac:dyDescent="0.2">
      <c r="A565" s="1397" t="s">
        <v>644</v>
      </c>
      <c r="B565" s="1374"/>
      <c r="C565" s="1308"/>
      <c r="D565" s="1308"/>
      <c r="E565" s="1308"/>
      <c r="F565" s="1308"/>
      <c r="G565" s="1376">
        <f t="shared" ref="G565:G587" si="101">+G564+E565+F565</f>
        <v>1.4901161193847656E-8</v>
      </c>
      <c r="H565" s="1308"/>
      <c r="I565" s="1378">
        <v>45322</v>
      </c>
      <c r="J565" s="1378">
        <v>45322</v>
      </c>
      <c r="K565" s="1398">
        <f t="shared" si="93"/>
        <v>1</v>
      </c>
      <c r="L565" s="1308"/>
      <c r="M565" s="1379">
        <f t="shared" ref="M565:M587" si="102">+M564</f>
        <v>8.5000000000000006E-2</v>
      </c>
      <c r="N565" s="1376">
        <f t="shared" si="100"/>
        <v>0</v>
      </c>
      <c r="O565" s="1376">
        <f t="shared" ref="O565:O587" si="103">IF(MONTH(+I565)&lt;&gt;MONTH(+I564),N565,+O564+N565)</f>
        <v>0</v>
      </c>
      <c r="P565" s="1376">
        <f t="shared" ref="P565:P587" si="104">P564+N565</f>
        <v>1.7080310499295592E-9</v>
      </c>
    </row>
    <row r="566" spans="1:16" x14ac:dyDescent="0.2">
      <c r="A566" s="1397" t="s">
        <v>644</v>
      </c>
      <c r="B566" s="1374" t="s">
        <v>36</v>
      </c>
      <c r="C566" s="1308"/>
      <c r="D566" s="1308"/>
      <c r="E566" s="1308"/>
      <c r="F566" s="1308"/>
      <c r="G566" s="1376">
        <f t="shared" si="101"/>
        <v>1.4901161193847656E-8</v>
      </c>
      <c r="H566" s="1308"/>
      <c r="I566" s="1378">
        <v>45323</v>
      </c>
      <c r="J566" s="1378">
        <v>45350</v>
      </c>
      <c r="K566" s="1398">
        <v>27</v>
      </c>
      <c r="L566" s="1308"/>
      <c r="M566" s="1379">
        <f t="shared" si="102"/>
        <v>8.5000000000000006E-2</v>
      </c>
      <c r="N566" s="1376">
        <f t="shared" si="100"/>
        <v>0</v>
      </c>
      <c r="O566" s="1376">
        <f t="shared" si="103"/>
        <v>0</v>
      </c>
      <c r="P566" s="1376">
        <f t="shared" si="104"/>
        <v>1.7080310499295592E-9</v>
      </c>
    </row>
    <row r="567" spans="1:16" x14ac:dyDescent="0.2">
      <c r="A567" s="1397" t="s">
        <v>644</v>
      </c>
      <c r="B567" s="1374"/>
      <c r="C567" s="1308"/>
      <c r="D567" s="1308"/>
      <c r="E567" s="1308"/>
      <c r="F567" s="1308"/>
      <c r="G567" s="1376">
        <f t="shared" si="101"/>
        <v>1.4901161193847656E-8</v>
      </c>
      <c r="H567" s="1308"/>
      <c r="I567" s="1378">
        <v>45351</v>
      </c>
      <c r="J567" s="1378">
        <v>45351</v>
      </c>
      <c r="K567" s="1398">
        <f t="shared" si="93"/>
        <v>1</v>
      </c>
      <c r="L567" s="1308"/>
      <c r="M567" s="1379">
        <f t="shared" si="102"/>
        <v>8.5000000000000006E-2</v>
      </c>
      <c r="N567" s="1376">
        <f t="shared" si="100"/>
        <v>0</v>
      </c>
      <c r="O567" s="1376">
        <f t="shared" si="103"/>
        <v>0</v>
      </c>
      <c r="P567" s="1376">
        <f t="shared" si="104"/>
        <v>1.7080310499295592E-9</v>
      </c>
    </row>
    <row r="568" spans="1:16" x14ac:dyDescent="0.2">
      <c r="A568" s="1397" t="s">
        <v>644</v>
      </c>
      <c r="B568" s="1374" t="s">
        <v>37</v>
      </c>
      <c r="C568" s="1308"/>
      <c r="D568" s="1308"/>
      <c r="E568" s="1308"/>
      <c r="F568" s="1308"/>
      <c r="G568" s="1376">
        <f t="shared" si="101"/>
        <v>1.4901161193847656E-8</v>
      </c>
      <c r="H568" s="1308"/>
      <c r="I568" s="1378">
        <v>45352</v>
      </c>
      <c r="J568" s="1378">
        <v>45381</v>
      </c>
      <c r="K568" s="1398">
        <v>30</v>
      </c>
      <c r="L568" s="1308"/>
      <c r="M568" s="1379">
        <f t="shared" si="102"/>
        <v>8.5000000000000006E-2</v>
      </c>
      <c r="N568" s="1376">
        <f t="shared" si="100"/>
        <v>0</v>
      </c>
      <c r="O568" s="1376">
        <f t="shared" si="103"/>
        <v>0</v>
      </c>
      <c r="P568" s="1376">
        <f t="shared" si="104"/>
        <v>1.7080310499295592E-9</v>
      </c>
    </row>
    <row r="569" spans="1:16" x14ac:dyDescent="0.2">
      <c r="A569" s="1397" t="s">
        <v>644</v>
      </c>
      <c r="B569" s="1374"/>
      <c r="C569" s="1308"/>
      <c r="D569" s="1308"/>
      <c r="E569" s="1308"/>
      <c r="F569" s="1308"/>
      <c r="G569" s="1376">
        <f t="shared" si="101"/>
        <v>1.4901161193847656E-8</v>
      </c>
      <c r="H569" s="1308"/>
      <c r="I569" s="1378">
        <v>45382</v>
      </c>
      <c r="J569" s="1378">
        <v>45382</v>
      </c>
      <c r="K569" s="1398">
        <f t="shared" si="93"/>
        <v>1</v>
      </c>
      <c r="L569" s="1308"/>
      <c r="M569" s="1379">
        <f t="shared" si="102"/>
        <v>8.5000000000000006E-2</v>
      </c>
      <c r="N569" s="1376">
        <f t="shared" si="100"/>
        <v>0</v>
      </c>
      <c r="O569" s="1376">
        <f t="shared" si="103"/>
        <v>0</v>
      </c>
      <c r="P569" s="1376">
        <f t="shared" si="104"/>
        <v>1.7080310499295592E-9</v>
      </c>
    </row>
    <row r="570" spans="1:16" x14ac:dyDescent="0.2">
      <c r="A570" s="1397" t="s">
        <v>644</v>
      </c>
      <c r="B570" s="1374" t="s">
        <v>38</v>
      </c>
      <c r="C570" s="1308"/>
      <c r="D570" s="1308"/>
      <c r="E570" s="1308"/>
      <c r="F570" s="1308"/>
      <c r="G570" s="1376">
        <f t="shared" si="101"/>
        <v>1.4901161193847656E-8</v>
      </c>
      <c r="H570" s="1308"/>
      <c r="I570" s="1378">
        <v>45383</v>
      </c>
      <c r="J570" s="1378">
        <v>45411</v>
      </c>
      <c r="K570" s="1398">
        <f t="shared" si="93"/>
        <v>29</v>
      </c>
      <c r="L570" s="1308"/>
      <c r="M570" s="1379">
        <f t="shared" si="102"/>
        <v>8.5000000000000006E-2</v>
      </c>
      <c r="N570" s="1376">
        <f t="shared" si="100"/>
        <v>0</v>
      </c>
      <c r="O570" s="1376">
        <f t="shared" si="103"/>
        <v>0</v>
      </c>
      <c r="P570" s="1376">
        <f t="shared" si="104"/>
        <v>1.7080310499295592E-9</v>
      </c>
    </row>
    <row r="571" spans="1:16" x14ac:dyDescent="0.2">
      <c r="A571" s="1397" t="s">
        <v>644</v>
      </c>
      <c r="B571" s="1374"/>
      <c r="C571" s="1308"/>
      <c r="D571" s="1308"/>
      <c r="E571" s="1308"/>
      <c r="F571" s="1308"/>
      <c r="G571" s="1376">
        <f t="shared" si="101"/>
        <v>1.4901161193847656E-8</v>
      </c>
      <c r="H571" s="1308"/>
      <c r="I571" s="1378">
        <v>45412</v>
      </c>
      <c r="J571" s="1378">
        <v>45412</v>
      </c>
      <c r="K571" s="1398">
        <f t="shared" si="93"/>
        <v>1</v>
      </c>
      <c r="L571" s="1308"/>
      <c r="M571" s="1379">
        <f t="shared" si="102"/>
        <v>8.5000000000000006E-2</v>
      </c>
      <c r="N571" s="1376">
        <f t="shared" si="100"/>
        <v>0</v>
      </c>
      <c r="O571" s="1376">
        <f t="shared" si="103"/>
        <v>0</v>
      </c>
      <c r="P571" s="1376">
        <f t="shared" si="104"/>
        <v>1.7080310499295592E-9</v>
      </c>
    </row>
    <row r="572" spans="1:16" x14ac:dyDescent="0.2">
      <c r="A572" s="1397" t="s">
        <v>644</v>
      </c>
      <c r="B572" s="1374" t="s">
        <v>39</v>
      </c>
      <c r="C572" s="1308"/>
      <c r="D572" s="1308"/>
      <c r="E572" s="1308"/>
      <c r="F572" s="1308"/>
      <c r="G572" s="1376">
        <f t="shared" si="101"/>
        <v>1.4901161193847656E-8</v>
      </c>
      <c r="H572" s="1308"/>
      <c r="I572" s="1378">
        <v>45413</v>
      </c>
      <c r="J572" s="1378">
        <v>45442</v>
      </c>
      <c r="K572" s="1398">
        <f t="shared" si="93"/>
        <v>30</v>
      </c>
      <c r="L572" s="1308"/>
      <c r="M572" s="1379">
        <f t="shared" si="102"/>
        <v>8.5000000000000006E-2</v>
      </c>
      <c r="N572" s="1376">
        <f t="shared" si="100"/>
        <v>0</v>
      </c>
      <c r="O572" s="1376">
        <f t="shared" si="103"/>
        <v>0</v>
      </c>
      <c r="P572" s="1376">
        <f t="shared" si="104"/>
        <v>1.7080310499295592E-9</v>
      </c>
    </row>
    <row r="573" spans="1:16" x14ac:dyDescent="0.2">
      <c r="A573" s="1397" t="s">
        <v>644</v>
      </c>
      <c r="B573" s="1374"/>
      <c r="C573" s="1308"/>
      <c r="D573" s="1308"/>
      <c r="E573" s="1308"/>
      <c r="F573" s="1308"/>
      <c r="G573" s="1376">
        <f t="shared" si="101"/>
        <v>1.4901161193847656E-8</v>
      </c>
      <c r="H573" s="1308"/>
      <c r="I573" s="1378">
        <v>45443</v>
      </c>
      <c r="J573" s="1378">
        <v>45443</v>
      </c>
      <c r="K573" s="1398">
        <f t="shared" si="93"/>
        <v>1</v>
      </c>
      <c r="L573" s="1308"/>
      <c r="M573" s="1379">
        <f t="shared" si="102"/>
        <v>8.5000000000000006E-2</v>
      </c>
      <c r="N573" s="1376">
        <f t="shared" si="100"/>
        <v>0</v>
      </c>
      <c r="O573" s="1376">
        <f t="shared" si="103"/>
        <v>0</v>
      </c>
      <c r="P573" s="1376">
        <f t="shared" si="104"/>
        <v>1.7080310499295592E-9</v>
      </c>
    </row>
    <row r="574" spans="1:16" x14ac:dyDescent="0.2">
      <c r="A574" s="1397" t="s">
        <v>644</v>
      </c>
      <c r="B574" s="1374" t="s">
        <v>40</v>
      </c>
      <c r="C574" s="1308"/>
      <c r="D574" s="1308"/>
      <c r="E574" s="1308"/>
      <c r="F574" s="1308"/>
      <c r="G574" s="1376">
        <f t="shared" si="101"/>
        <v>1.4901161193847656E-8</v>
      </c>
      <c r="H574" s="1308"/>
      <c r="I574" s="1378">
        <v>45444</v>
      </c>
      <c r="J574" s="1378">
        <v>45472</v>
      </c>
      <c r="K574" s="1398">
        <f t="shared" si="93"/>
        <v>29</v>
      </c>
      <c r="L574" s="1308"/>
      <c r="M574" s="1379">
        <f t="shared" si="102"/>
        <v>8.5000000000000006E-2</v>
      </c>
      <c r="N574" s="1376">
        <f t="shared" si="100"/>
        <v>0</v>
      </c>
      <c r="O574" s="1376">
        <f t="shared" si="103"/>
        <v>0</v>
      </c>
      <c r="P574" s="1376">
        <f t="shared" si="104"/>
        <v>1.7080310499295592E-9</v>
      </c>
    </row>
    <row r="575" spans="1:16" x14ac:dyDescent="0.2">
      <c r="A575" s="1397" t="s">
        <v>644</v>
      </c>
      <c r="B575" s="1374"/>
      <c r="C575" s="1308"/>
      <c r="D575" s="1308"/>
      <c r="E575" s="1308"/>
      <c r="F575" s="1308"/>
      <c r="G575" s="1376">
        <f t="shared" si="101"/>
        <v>1.4901161193847656E-8</v>
      </c>
      <c r="H575" s="1308"/>
      <c r="I575" s="1378">
        <v>45473</v>
      </c>
      <c r="J575" s="1378">
        <v>45473</v>
      </c>
      <c r="K575" s="1398">
        <f t="shared" si="93"/>
        <v>1</v>
      </c>
      <c r="L575" s="1308"/>
      <c r="M575" s="1379">
        <f t="shared" si="102"/>
        <v>8.5000000000000006E-2</v>
      </c>
      <c r="N575" s="1376">
        <f t="shared" si="100"/>
        <v>0</v>
      </c>
      <c r="O575" s="1376">
        <f t="shared" si="103"/>
        <v>0</v>
      </c>
      <c r="P575" s="1376">
        <f t="shared" si="104"/>
        <v>1.7080310499295592E-9</v>
      </c>
    </row>
    <row r="576" spans="1:16" x14ac:dyDescent="0.2">
      <c r="A576" s="1397" t="s">
        <v>644</v>
      </c>
      <c r="B576" s="1374" t="s">
        <v>29</v>
      </c>
      <c r="C576" s="1308"/>
      <c r="D576" s="1308"/>
      <c r="E576" s="1308"/>
      <c r="F576" s="1308"/>
      <c r="G576" s="1376">
        <f t="shared" si="101"/>
        <v>1.4901161193847656E-8</v>
      </c>
      <c r="H576" s="1308"/>
      <c r="I576" s="1378">
        <v>45474</v>
      </c>
      <c r="J576" s="1378">
        <v>45503</v>
      </c>
      <c r="K576" s="1398">
        <f t="shared" si="93"/>
        <v>30</v>
      </c>
      <c r="L576" s="1308"/>
      <c r="M576" s="1379">
        <f t="shared" si="102"/>
        <v>8.5000000000000006E-2</v>
      </c>
      <c r="N576" s="1376">
        <f t="shared" si="100"/>
        <v>0</v>
      </c>
      <c r="O576" s="1376">
        <f t="shared" si="103"/>
        <v>0</v>
      </c>
      <c r="P576" s="1376">
        <f t="shared" si="104"/>
        <v>1.7080310499295592E-9</v>
      </c>
    </row>
    <row r="577" spans="1:16" x14ac:dyDescent="0.2">
      <c r="A577" s="1397" t="s">
        <v>644</v>
      </c>
      <c r="B577" s="1374"/>
      <c r="C577" s="1308"/>
      <c r="D577" s="1308"/>
      <c r="E577" s="1308"/>
      <c r="F577" s="1308"/>
      <c r="G577" s="1376">
        <f t="shared" si="101"/>
        <v>1.4901161193847656E-8</v>
      </c>
      <c r="H577" s="1308"/>
      <c r="I577" s="1378">
        <v>45504</v>
      </c>
      <c r="J577" s="1378">
        <v>45504</v>
      </c>
      <c r="K577" s="1398">
        <f t="shared" si="93"/>
        <v>1</v>
      </c>
      <c r="L577" s="1308"/>
      <c r="M577" s="1379">
        <f t="shared" si="102"/>
        <v>8.5000000000000006E-2</v>
      </c>
      <c r="N577" s="1376">
        <f t="shared" si="100"/>
        <v>0</v>
      </c>
      <c r="O577" s="1376">
        <f t="shared" si="103"/>
        <v>0</v>
      </c>
      <c r="P577" s="1376">
        <f t="shared" si="104"/>
        <v>1.7080310499295592E-9</v>
      </c>
    </row>
    <row r="578" spans="1:16" x14ac:dyDescent="0.2">
      <c r="A578" s="1397" t="s">
        <v>644</v>
      </c>
      <c r="B578" s="1374" t="s">
        <v>30</v>
      </c>
      <c r="C578" s="1308"/>
      <c r="D578" s="1308"/>
      <c r="E578" s="1308"/>
      <c r="F578" s="1308"/>
      <c r="G578" s="1376">
        <f t="shared" si="101"/>
        <v>1.4901161193847656E-8</v>
      </c>
      <c r="H578" s="1308"/>
      <c r="I578" s="1378">
        <v>45505</v>
      </c>
      <c r="J578" s="1378">
        <v>45534</v>
      </c>
      <c r="K578" s="1398">
        <f t="shared" si="93"/>
        <v>30</v>
      </c>
      <c r="L578" s="1308"/>
      <c r="M578" s="1379">
        <f t="shared" si="102"/>
        <v>8.5000000000000006E-2</v>
      </c>
      <c r="N578" s="1376">
        <f t="shared" si="100"/>
        <v>0</v>
      </c>
      <c r="O578" s="1376">
        <f t="shared" si="103"/>
        <v>0</v>
      </c>
      <c r="P578" s="1376">
        <f t="shared" si="104"/>
        <v>1.7080310499295592E-9</v>
      </c>
    </row>
    <row r="579" spans="1:16" x14ac:dyDescent="0.2">
      <c r="A579" s="1397" t="s">
        <v>644</v>
      </c>
      <c r="B579" s="1374"/>
      <c r="C579" s="1308"/>
      <c r="D579" s="1308"/>
      <c r="E579" s="1308"/>
      <c r="F579" s="1308"/>
      <c r="G579" s="1376">
        <f t="shared" si="101"/>
        <v>1.4901161193847656E-8</v>
      </c>
      <c r="H579" s="1308"/>
      <c r="I579" s="1378">
        <v>45535</v>
      </c>
      <c r="J579" s="1378">
        <v>45535</v>
      </c>
      <c r="K579" s="1398">
        <f t="shared" si="93"/>
        <v>1</v>
      </c>
      <c r="L579" s="1308"/>
      <c r="M579" s="1379">
        <f t="shared" si="102"/>
        <v>8.5000000000000006E-2</v>
      </c>
      <c r="N579" s="1376">
        <f t="shared" si="100"/>
        <v>0</v>
      </c>
      <c r="O579" s="1376">
        <f t="shared" si="103"/>
        <v>0</v>
      </c>
      <c r="P579" s="1376">
        <f t="shared" si="104"/>
        <v>1.7080310499295592E-9</v>
      </c>
    </row>
    <row r="580" spans="1:16" x14ac:dyDescent="0.2">
      <c r="A580" s="1397" t="s">
        <v>644</v>
      </c>
      <c r="B580" s="1374" t="s">
        <v>31</v>
      </c>
      <c r="C580" s="1308"/>
      <c r="D580" s="1308"/>
      <c r="E580" s="1308"/>
      <c r="F580" s="1308"/>
      <c r="G580" s="1376">
        <f t="shared" si="101"/>
        <v>1.4901161193847656E-8</v>
      </c>
      <c r="H580" s="1308"/>
      <c r="I580" s="1378">
        <v>45536</v>
      </c>
      <c r="J580" s="1378">
        <v>45564</v>
      </c>
      <c r="K580" s="1398">
        <f t="shared" si="93"/>
        <v>29</v>
      </c>
      <c r="L580" s="1308"/>
      <c r="M580" s="1379">
        <f t="shared" si="102"/>
        <v>8.5000000000000006E-2</v>
      </c>
      <c r="N580" s="1376">
        <f t="shared" si="100"/>
        <v>0</v>
      </c>
      <c r="O580" s="1376">
        <f t="shared" si="103"/>
        <v>0</v>
      </c>
      <c r="P580" s="1376">
        <f t="shared" si="104"/>
        <v>1.7080310499295592E-9</v>
      </c>
    </row>
    <row r="581" spans="1:16" x14ac:dyDescent="0.2">
      <c r="A581" s="1397" t="s">
        <v>644</v>
      </c>
      <c r="B581" s="1374"/>
      <c r="C581" s="1308"/>
      <c r="D581" s="1308"/>
      <c r="E581" s="1308"/>
      <c r="F581" s="1308"/>
      <c r="G581" s="1376">
        <f t="shared" si="101"/>
        <v>1.4901161193847656E-8</v>
      </c>
      <c r="H581" s="1308"/>
      <c r="I581" s="1378">
        <v>45565</v>
      </c>
      <c r="J581" s="1378">
        <v>45565</v>
      </c>
      <c r="K581" s="1398">
        <f t="shared" si="93"/>
        <v>1</v>
      </c>
      <c r="L581" s="1308"/>
      <c r="M581" s="1379">
        <f t="shared" si="102"/>
        <v>8.5000000000000006E-2</v>
      </c>
      <c r="N581" s="1376">
        <f t="shared" si="100"/>
        <v>0</v>
      </c>
      <c r="O581" s="1376">
        <f t="shared" si="103"/>
        <v>0</v>
      </c>
      <c r="P581" s="1376">
        <f t="shared" si="104"/>
        <v>1.7080310499295592E-9</v>
      </c>
    </row>
    <row r="582" spans="1:16" x14ac:dyDescent="0.2">
      <c r="A582" s="1397" t="s">
        <v>644</v>
      </c>
      <c r="B582" s="1374" t="s">
        <v>32</v>
      </c>
      <c r="C582" s="1308"/>
      <c r="D582" s="1308"/>
      <c r="E582" s="1308"/>
      <c r="F582" s="1308"/>
      <c r="G582" s="1376">
        <f t="shared" si="101"/>
        <v>1.4901161193847656E-8</v>
      </c>
      <c r="H582" s="1308"/>
      <c r="I582" s="1378">
        <v>45566</v>
      </c>
      <c r="J582" s="1378">
        <v>45595</v>
      </c>
      <c r="K582" s="1398">
        <f t="shared" si="93"/>
        <v>30</v>
      </c>
      <c r="L582" s="1308"/>
      <c r="M582" s="1379">
        <f t="shared" si="102"/>
        <v>8.5000000000000006E-2</v>
      </c>
      <c r="N582" s="1376">
        <f t="shared" si="100"/>
        <v>0</v>
      </c>
      <c r="O582" s="1376">
        <f t="shared" si="103"/>
        <v>0</v>
      </c>
      <c r="P582" s="1376">
        <f t="shared" si="104"/>
        <v>1.7080310499295592E-9</v>
      </c>
    </row>
    <row r="583" spans="1:16" x14ac:dyDescent="0.2">
      <c r="A583" s="1397" t="s">
        <v>644</v>
      </c>
      <c r="B583" s="1374"/>
      <c r="C583" s="1308"/>
      <c r="D583" s="1308"/>
      <c r="E583" s="1308"/>
      <c r="F583" s="1308"/>
      <c r="G583" s="1376">
        <f t="shared" si="101"/>
        <v>1.4901161193847656E-8</v>
      </c>
      <c r="H583" s="1308"/>
      <c r="I583" s="1378">
        <v>45596</v>
      </c>
      <c r="J583" s="1378">
        <v>45596</v>
      </c>
      <c r="K583" s="1398">
        <f t="shared" si="93"/>
        <v>1</v>
      </c>
      <c r="L583" s="1308"/>
      <c r="M583" s="1379">
        <f t="shared" si="102"/>
        <v>8.5000000000000006E-2</v>
      </c>
      <c r="N583" s="1376">
        <f t="shared" si="100"/>
        <v>0</v>
      </c>
      <c r="O583" s="1376">
        <f t="shared" si="103"/>
        <v>0</v>
      </c>
      <c r="P583" s="1376">
        <f t="shared" si="104"/>
        <v>1.7080310499295592E-9</v>
      </c>
    </row>
    <row r="584" spans="1:16" x14ac:dyDescent="0.2">
      <c r="A584" s="1397" t="s">
        <v>644</v>
      </c>
      <c r="B584" s="1374" t="s">
        <v>33</v>
      </c>
      <c r="C584" s="1308"/>
      <c r="D584" s="1308"/>
      <c r="E584" s="1308"/>
      <c r="F584" s="1308"/>
      <c r="G584" s="1376">
        <f t="shared" si="101"/>
        <v>1.4901161193847656E-8</v>
      </c>
      <c r="H584" s="1308"/>
      <c r="I584" s="1378">
        <v>45597</v>
      </c>
      <c r="J584" s="1378">
        <v>45625</v>
      </c>
      <c r="K584" s="1398">
        <f t="shared" si="93"/>
        <v>29</v>
      </c>
      <c r="L584" s="1308"/>
      <c r="M584" s="1379">
        <f t="shared" si="102"/>
        <v>8.5000000000000006E-2</v>
      </c>
      <c r="N584" s="1376">
        <f t="shared" si="100"/>
        <v>0</v>
      </c>
      <c r="O584" s="1376">
        <f t="shared" si="103"/>
        <v>0</v>
      </c>
      <c r="P584" s="1376">
        <f t="shared" si="104"/>
        <v>1.7080310499295592E-9</v>
      </c>
    </row>
    <row r="585" spans="1:16" x14ac:dyDescent="0.2">
      <c r="A585" s="1397" t="s">
        <v>644</v>
      </c>
      <c r="B585" s="1374"/>
      <c r="C585" s="1308"/>
      <c r="D585" s="1308"/>
      <c r="E585" s="1308"/>
      <c r="F585" s="1308"/>
      <c r="G585" s="1376">
        <f t="shared" si="101"/>
        <v>1.4901161193847656E-8</v>
      </c>
      <c r="H585" s="1308"/>
      <c r="I585" s="1378">
        <v>45626</v>
      </c>
      <c r="J585" s="1378">
        <v>45626</v>
      </c>
      <c r="K585" s="1398">
        <f t="shared" si="93"/>
        <v>1</v>
      </c>
      <c r="L585" s="1308"/>
      <c r="M585" s="1379">
        <f t="shared" si="102"/>
        <v>8.5000000000000006E-2</v>
      </c>
      <c r="N585" s="1376">
        <f t="shared" si="100"/>
        <v>0</v>
      </c>
      <c r="O585" s="1376">
        <f t="shared" si="103"/>
        <v>0</v>
      </c>
      <c r="P585" s="1376">
        <f t="shared" si="104"/>
        <v>1.7080310499295592E-9</v>
      </c>
    </row>
    <row r="586" spans="1:16" x14ac:dyDescent="0.2">
      <c r="A586" s="1397" t="s">
        <v>644</v>
      </c>
      <c r="B586" s="1378" t="s">
        <v>34</v>
      </c>
      <c r="C586" s="1308"/>
      <c r="D586" s="1308"/>
      <c r="E586" s="1308"/>
      <c r="F586" s="1308"/>
      <c r="G586" s="1376">
        <f t="shared" si="101"/>
        <v>1.4901161193847656E-8</v>
      </c>
      <c r="H586" s="1308"/>
      <c r="I586" s="1378">
        <v>45627</v>
      </c>
      <c r="J586" s="1378">
        <v>45656</v>
      </c>
      <c r="K586" s="1398">
        <f t="shared" si="93"/>
        <v>30</v>
      </c>
      <c r="L586" s="1308"/>
      <c r="M586" s="1379">
        <f t="shared" si="102"/>
        <v>8.5000000000000006E-2</v>
      </c>
      <c r="N586" s="1376">
        <f t="shared" si="100"/>
        <v>0</v>
      </c>
      <c r="O586" s="1376">
        <f t="shared" si="103"/>
        <v>0</v>
      </c>
      <c r="P586" s="1376">
        <f t="shared" si="104"/>
        <v>1.7080310499295592E-9</v>
      </c>
    </row>
    <row r="587" spans="1:16" x14ac:dyDescent="0.2">
      <c r="A587" s="1397" t="s">
        <v>644</v>
      </c>
      <c r="B587" s="1308"/>
      <c r="C587" s="1308"/>
      <c r="D587" s="1308"/>
      <c r="E587" s="1308"/>
      <c r="F587" s="1308"/>
      <c r="G587" s="1376">
        <f t="shared" si="101"/>
        <v>1.4901161193847656E-8</v>
      </c>
      <c r="H587" s="1308"/>
      <c r="I587" s="1378">
        <v>45657</v>
      </c>
      <c r="J587" s="1378">
        <v>45657</v>
      </c>
      <c r="K587" s="1398">
        <f t="shared" si="93"/>
        <v>1</v>
      </c>
      <c r="L587" s="1308"/>
      <c r="M587" s="1379">
        <f t="shared" si="102"/>
        <v>8.5000000000000006E-2</v>
      </c>
      <c r="N587" s="1376">
        <f t="shared" si="100"/>
        <v>0</v>
      </c>
      <c r="O587" s="1376">
        <f t="shared" si="103"/>
        <v>0</v>
      </c>
      <c r="P587" s="1376">
        <f t="shared" si="104"/>
        <v>1.7080310499295592E-9</v>
      </c>
    </row>
    <row r="588" spans="1:16" x14ac:dyDescent="0.2">
      <c r="I588" s="1378"/>
      <c r="J588" s="1378"/>
      <c r="K588" s="749" t="str">
        <f t="shared" si="93"/>
        <v/>
      </c>
    </row>
    <row r="589" spans="1:16" x14ac:dyDescent="0.2">
      <c r="N589" s="1401">
        <f>SUM(N514:N587)</f>
        <v>2953591.27</v>
      </c>
    </row>
    <row r="590" spans="1:16" x14ac:dyDescent="0.2">
      <c r="C590" s="1494" t="s">
        <v>297</v>
      </c>
      <c r="D590" s="1494"/>
      <c r="E590" s="1494"/>
      <c r="F590" s="1494"/>
      <c r="G590" s="1494"/>
      <c r="H590" s="1494"/>
      <c r="I590" s="1494"/>
      <c r="J590" s="1494"/>
    </row>
    <row r="591" spans="1:16" x14ac:dyDescent="0.2">
      <c r="C591" s="1494"/>
      <c r="D591" s="1494"/>
      <c r="E591" s="1494"/>
      <c r="F591" s="1494"/>
      <c r="G591" s="1494"/>
      <c r="H591" s="1494"/>
      <c r="I591" s="1494"/>
      <c r="J591" s="1494"/>
    </row>
    <row r="593" spans="3:10" x14ac:dyDescent="0.2">
      <c r="C593" s="1494" t="s">
        <v>358</v>
      </c>
      <c r="D593" s="1494"/>
      <c r="E593" s="1494"/>
      <c r="F593" s="1494"/>
      <c r="G593" s="1494"/>
      <c r="H593" s="1494"/>
      <c r="I593" s="1494"/>
      <c r="J593" s="1494"/>
    </row>
    <row r="594" spans="3:10" x14ac:dyDescent="0.2">
      <c r="C594" s="1494"/>
      <c r="D594" s="1494"/>
      <c r="E594" s="1494"/>
      <c r="F594" s="1494"/>
      <c r="G594" s="1494"/>
      <c r="H594" s="1494"/>
      <c r="I594" s="1494"/>
      <c r="J594" s="1494"/>
    </row>
  </sheetData>
  <mergeCells count="2">
    <mergeCell ref="C590:J591"/>
    <mergeCell ref="C593:J594"/>
  </mergeCells>
  <hyperlinks>
    <hyperlink ref="Q7" r:id="rId1"/>
    <hyperlink ref="Q5" r:id="rId2"/>
  </hyperlinks>
  <printOptions horizontalCentered="1"/>
  <pageMargins left="0.2" right="0" top="0.4" bottom="0.4" header="0.5" footer="0.2"/>
  <pageSetup scale="29" orientation="landscape" r:id="rId3"/>
  <headerFooter alignWithMargins="0">
    <oddFooter>&amp;LPrepared By: Annette Moore &amp;D&amp;R&amp;F &amp;A</oddFooter>
  </headerFooter>
  <legacyDrawing r:id="rId4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594"/>
  <sheetViews>
    <sheetView topLeftCell="A481" workbookViewId="0">
      <selection activeCell="F465" sqref="F465"/>
    </sheetView>
  </sheetViews>
  <sheetFormatPr defaultColWidth="9.140625" defaultRowHeight="12.75" outlineLevelRow="1" x14ac:dyDescent="0.2"/>
  <cols>
    <col min="1" max="1" width="11.85546875" style="1407" customWidth="1"/>
    <col min="2" max="2" width="12.7109375" style="1407" customWidth="1"/>
    <col min="3" max="3" width="15.42578125" style="1407" bestFit="1" customWidth="1"/>
    <col min="4" max="4" width="11.42578125" style="1407" customWidth="1"/>
    <col min="5" max="6" width="15.85546875" style="1407" bestFit="1" customWidth="1"/>
    <col min="7" max="7" width="16.42578125" style="1407" bestFit="1" customWidth="1"/>
    <col min="8" max="8" width="3.28515625" style="1407" customWidth="1"/>
    <col min="9" max="9" width="12.28515625" style="1407" customWidth="1"/>
    <col min="10" max="10" width="12.85546875" style="1407" customWidth="1"/>
    <col min="11" max="11" width="9.7109375" style="1407" customWidth="1"/>
    <col min="12" max="12" width="13.140625" style="1407" bestFit="1" customWidth="1"/>
    <col min="13" max="13" width="11.42578125" style="1407" customWidth="1"/>
    <col min="14" max="14" width="14.28515625" style="1408" bestFit="1" customWidth="1"/>
    <col min="15" max="15" width="13.28515625" style="1407" customWidth="1"/>
    <col min="16" max="16" width="16.7109375" style="1407" customWidth="1"/>
    <col min="17" max="17" width="10.85546875" style="1407" bestFit="1" customWidth="1"/>
    <col min="18" max="16384" width="9.140625" style="1407"/>
  </cols>
  <sheetData>
    <row r="1" spans="1:17" ht="14.25" customHeight="1" x14ac:dyDescent="0.25">
      <c r="A1" s="1406"/>
    </row>
    <row r="2" spans="1:17" ht="18" x14ac:dyDescent="0.25">
      <c r="A2" s="1406" t="s">
        <v>49</v>
      </c>
    </row>
    <row r="3" spans="1:17" ht="18" x14ac:dyDescent="0.25">
      <c r="A3" s="1406" t="s">
        <v>50</v>
      </c>
    </row>
    <row r="4" spans="1:17" ht="15.75" x14ac:dyDescent="0.25">
      <c r="A4" s="1409" t="s">
        <v>131</v>
      </c>
    </row>
    <row r="5" spans="1:17" ht="15.75" x14ac:dyDescent="0.25">
      <c r="A5" s="1409" t="s">
        <v>226</v>
      </c>
      <c r="D5" s="1410"/>
      <c r="L5" s="1408"/>
      <c r="Q5" s="1411" t="s">
        <v>267</v>
      </c>
    </row>
    <row r="6" spans="1:17" ht="15.75" x14ac:dyDescent="0.25">
      <c r="A6" s="1409"/>
      <c r="L6" s="1408"/>
    </row>
    <row r="7" spans="1:17" x14ac:dyDescent="0.2">
      <c r="L7" s="1408"/>
      <c r="Q7" s="1411" t="s">
        <v>197</v>
      </c>
    </row>
    <row r="8" spans="1:17" x14ac:dyDescent="0.2">
      <c r="B8" s="1412" t="s">
        <v>51</v>
      </c>
      <c r="C8" s="1412"/>
      <c r="L8" s="1408"/>
    </row>
    <row r="9" spans="1:17" x14ac:dyDescent="0.2">
      <c r="B9" s="1412" t="s">
        <v>52</v>
      </c>
      <c r="C9" s="1412">
        <v>18239061</v>
      </c>
      <c r="L9" s="1408"/>
    </row>
    <row r="10" spans="1:17" x14ac:dyDescent="0.2">
      <c r="B10" s="1412" t="s">
        <v>53</v>
      </c>
      <c r="C10" s="819" t="s">
        <v>54</v>
      </c>
      <c r="F10" s="1413" t="s">
        <v>104</v>
      </c>
      <c r="G10" s="1413" t="s">
        <v>55</v>
      </c>
      <c r="M10" s="1413" t="s">
        <v>56</v>
      </c>
      <c r="N10" s="1414" t="s">
        <v>132</v>
      </c>
      <c r="O10" s="1413" t="s">
        <v>104</v>
      </c>
      <c r="P10" s="1413" t="s">
        <v>105</v>
      </c>
    </row>
    <row r="11" spans="1:17" hidden="1" x14ac:dyDescent="0.2">
      <c r="B11" s="1412"/>
      <c r="C11" s="819"/>
      <c r="F11" s="1413"/>
      <c r="G11" s="1413"/>
      <c r="M11" s="1413"/>
      <c r="N11" s="1414"/>
      <c r="O11" s="1413"/>
      <c r="P11" s="1413"/>
    </row>
    <row r="12" spans="1:17" x14ac:dyDescent="0.2">
      <c r="B12" s="1412"/>
      <c r="C12" s="819"/>
      <c r="F12" s="1413"/>
      <c r="G12" s="1413"/>
      <c r="M12" s="1413"/>
      <c r="N12" s="1414"/>
      <c r="O12" s="1413"/>
      <c r="P12" s="1413"/>
    </row>
    <row r="13" spans="1:17" x14ac:dyDescent="0.2">
      <c r="C13" s="1413" t="s">
        <v>57</v>
      </c>
      <c r="D13" s="1413" t="s">
        <v>58</v>
      </c>
      <c r="E13" s="1413" t="s">
        <v>59</v>
      </c>
      <c r="F13" s="1413" t="s">
        <v>60</v>
      </c>
      <c r="G13" s="1413" t="s">
        <v>61</v>
      </c>
      <c r="I13" s="1413" t="s">
        <v>62</v>
      </c>
      <c r="J13" s="1413" t="s">
        <v>63</v>
      </c>
      <c r="K13" s="1413" t="s">
        <v>64</v>
      </c>
      <c r="L13" s="1413"/>
      <c r="M13" s="1413" t="s">
        <v>65</v>
      </c>
      <c r="N13" s="1414" t="s">
        <v>66</v>
      </c>
      <c r="O13" s="1413" t="s">
        <v>67</v>
      </c>
      <c r="P13" s="1413" t="s">
        <v>66</v>
      </c>
    </row>
    <row r="14" spans="1:17" hidden="1" outlineLevel="1" x14ac:dyDescent="0.2">
      <c r="C14" s="1413"/>
      <c r="D14" s="1413"/>
      <c r="E14" s="1413"/>
      <c r="F14" s="1413"/>
      <c r="G14" s="1413"/>
      <c r="I14" s="1413"/>
      <c r="J14" s="1413"/>
      <c r="K14" s="1413"/>
      <c r="L14" s="1413"/>
      <c r="M14" s="1413"/>
      <c r="N14" s="1415"/>
      <c r="O14" s="1413"/>
    </row>
    <row r="15" spans="1:17" hidden="1" outlineLevel="1" x14ac:dyDescent="0.2">
      <c r="A15" s="1407" t="s">
        <v>68</v>
      </c>
      <c r="B15" s="1407" t="s">
        <v>40</v>
      </c>
      <c r="C15" s="1416"/>
      <c r="D15" s="1413"/>
      <c r="E15" s="1413"/>
      <c r="F15" s="1413"/>
      <c r="G15" s="1416">
        <v>0</v>
      </c>
      <c r="I15" s="1417">
        <v>37773</v>
      </c>
      <c r="J15" s="1417">
        <v>37801</v>
      </c>
      <c r="K15" s="1418">
        <v>29</v>
      </c>
      <c r="L15" s="1418"/>
      <c r="M15" s="1419"/>
      <c r="N15" s="1420">
        <v>0</v>
      </c>
      <c r="O15" s="1416">
        <v>0</v>
      </c>
    </row>
    <row r="16" spans="1:17" hidden="1" outlineLevel="1" x14ac:dyDescent="0.2">
      <c r="C16" s="1416">
        <v>0</v>
      </c>
      <c r="D16" s="1413"/>
      <c r="E16" s="1413"/>
      <c r="F16" s="1416">
        <v>0</v>
      </c>
      <c r="G16" s="1416">
        <v>0</v>
      </c>
      <c r="I16" s="1417">
        <v>37802</v>
      </c>
      <c r="J16" s="1417">
        <v>37802</v>
      </c>
      <c r="K16" s="1418">
        <v>1</v>
      </c>
      <c r="L16" s="1418"/>
      <c r="M16" s="1419">
        <v>4.2500000000000003E-2</v>
      </c>
      <c r="N16" s="1420">
        <v>0</v>
      </c>
      <c r="O16" s="1416">
        <v>0</v>
      </c>
      <c r="P16" s="1416">
        <v>0</v>
      </c>
    </row>
    <row r="17" spans="1:16" hidden="1" outlineLevel="1" x14ac:dyDescent="0.2">
      <c r="A17" s="1407" t="s">
        <v>69</v>
      </c>
      <c r="B17" s="1407" t="s">
        <v>29</v>
      </c>
      <c r="C17" s="1416"/>
      <c r="D17" s="1416"/>
      <c r="E17" s="1416"/>
      <c r="F17" s="1416"/>
      <c r="G17" s="1416">
        <v>0</v>
      </c>
      <c r="I17" s="1417">
        <v>37803</v>
      </c>
      <c r="J17" s="1417">
        <v>37832</v>
      </c>
      <c r="K17" s="1418">
        <v>30</v>
      </c>
      <c r="L17" s="1418"/>
      <c r="M17" s="1419">
        <v>4.2500000000000003E-2</v>
      </c>
      <c r="N17" s="1420">
        <v>0</v>
      </c>
      <c r="O17" s="1416">
        <v>0</v>
      </c>
      <c r="P17" s="1416">
        <v>0</v>
      </c>
    </row>
    <row r="18" spans="1:16" hidden="1" outlineLevel="1" x14ac:dyDescent="0.2">
      <c r="C18" s="1416">
        <v>0</v>
      </c>
      <c r="D18" s="1416"/>
      <c r="E18" s="1416"/>
      <c r="F18" s="1416">
        <v>0</v>
      </c>
      <c r="G18" s="1416">
        <v>0</v>
      </c>
      <c r="I18" s="1417">
        <v>37833</v>
      </c>
      <c r="J18" s="1417">
        <v>37833</v>
      </c>
      <c r="K18" s="1418">
        <v>1</v>
      </c>
      <c r="L18" s="1418"/>
      <c r="M18" s="1419">
        <v>4.2500000000000003E-2</v>
      </c>
      <c r="N18" s="1420">
        <v>0</v>
      </c>
      <c r="O18" s="1416">
        <v>0</v>
      </c>
      <c r="P18" s="1416">
        <v>0</v>
      </c>
    </row>
    <row r="19" spans="1:16" hidden="1" outlineLevel="1" x14ac:dyDescent="0.2">
      <c r="A19" s="1413" t="s">
        <v>70</v>
      </c>
      <c r="B19" s="1407" t="s">
        <v>30</v>
      </c>
      <c r="C19" s="1416"/>
      <c r="D19" s="1416"/>
      <c r="E19" s="1416"/>
      <c r="F19" s="1416"/>
      <c r="G19" s="1416">
        <v>0</v>
      </c>
      <c r="I19" s="1417">
        <v>37834</v>
      </c>
      <c r="J19" s="1417">
        <v>37863</v>
      </c>
      <c r="K19" s="1418">
        <v>30</v>
      </c>
      <c r="L19" s="1418"/>
      <c r="M19" s="1419">
        <v>4.2500000000000003E-2</v>
      </c>
      <c r="N19" s="1420">
        <v>0</v>
      </c>
      <c r="O19" s="1416">
        <v>0</v>
      </c>
      <c r="P19" s="1416">
        <v>0</v>
      </c>
    </row>
    <row r="20" spans="1:16" hidden="1" outlineLevel="1" x14ac:dyDescent="0.2">
      <c r="A20" s="1413"/>
      <c r="C20" s="1416">
        <v>0</v>
      </c>
      <c r="D20" s="1416"/>
      <c r="E20" s="1416"/>
      <c r="F20" s="1416">
        <v>0</v>
      </c>
      <c r="G20" s="1416">
        <v>0</v>
      </c>
      <c r="I20" s="1417">
        <v>37864</v>
      </c>
      <c r="J20" s="1417">
        <v>37864</v>
      </c>
      <c r="K20" s="1418">
        <v>1</v>
      </c>
      <c r="L20" s="1418"/>
      <c r="M20" s="1419">
        <v>4.2500000000000003E-2</v>
      </c>
      <c r="N20" s="1420">
        <v>0</v>
      </c>
      <c r="O20" s="1416">
        <v>0</v>
      </c>
      <c r="P20" s="1416">
        <v>0</v>
      </c>
    </row>
    <row r="21" spans="1:16" hidden="1" outlineLevel="1" x14ac:dyDescent="0.2">
      <c r="A21" s="1413"/>
      <c r="B21" s="1407" t="s">
        <v>31</v>
      </c>
      <c r="C21" s="1416"/>
      <c r="D21" s="1416"/>
      <c r="E21" s="1416"/>
      <c r="F21" s="1416"/>
      <c r="G21" s="1416">
        <v>0</v>
      </c>
      <c r="I21" s="1417">
        <v>37865</v>
      </c>
      <c r="J21" s="1417">
        <v>37893</v>
      </c>
      <c r="K21" s="1418">
        <v>29</v>
      </c>
      <c r="L21" s="1418"/>
      <c r="M21" s="1419">
        <v>4.2500000000000003E-2</v>
      </c>
      <c r="N21" s="1420">
        <v>0</v>
      </c>
      <c r="O21" s="1416">
        <v>0</v>
      </c>
      <c r="P21" s="1416">
        <v>0</v>
      </c>
    </row>
    <row r="22" spans="1:16" hidden="1" outlineLevel="1" x14ac:dyDescent="0.2">
      <c r="A22" s="1413"/>
      <c r="C22" s="1416">
        <v>0</v>
      </c>
      <c r="D22" s="1416"/>
      <c r="E22" s="1416"/>
      <c r="F22" s="1416">
        <v>0</v>
      </c>
      <c r="G22" s="1416">
        <v>0</v>
      </c>
      <c r="I22" s="1417">
        <v>37894</v>
      </c>
      <c r="J22" s="1417">
        <v>37894</v>
      </c>
      <c r="K22" s="1418">
        <v>1</v>
      </c>
      <c r="L22" s="1418"/>
      <c r="M22" s="1419">
        <v>4.2500000000000003E-2</v>
      </c>
      <c r="N22" s="1420">
        <v>0</v>
      </c>
      <c r="O22" s="1416">
        <v>0</v>
      </c>
      <c r="P22" s="1416">
        <v>0</v>
      </c>
    </row>
    <row r="23" spans="1:16" hidden="1" outlineLevel="1" x14ac:dyDescent="0.2">
      <c r="A23" s="1413"/>
      <c r="B23" s="1407" t="s">
        <v>32</v>
      </c>
      <c r="C23" s="1416"/>
      <c r="D23" s="1416"/>
      <c r="E23" s="1416"/>
      <c r="F23" s="1416"/>
      <c r="G23" s="1416">
        <v>0</v>
      </c>
      <c r="I23" s="1417">
        <v>37895</v>
      </c>
      <c r="J23" s="1417">
        <v>37924</v>
      </c>
      <c r="K23" s="1418">
        <v>30</v>
      </c>
      <c r="L23" s="1418"/>
      <c r="M23" s="1419">
        <v>4.07E-2</v>
      </c>
      <c r="N23" s="1420">
        <v>0</v>
      </c>
      <c r="O23" s="1416">
        <v>0</v>
      </c>
      <c r="P23" s="1416">
        <v>0</v>
      </c>
    </row>
    <row r="24" spans="1:16" hidden="1" outlineLevel="1" x14ac:dyDescent="0.2">
      <c r="A24" s="1413"/>
      <c r="C24" s="1416">
        <v>0</v>
      </c>
      <c r="D24" s="1416"/>
      <c r="E24" s="1416"/>
      <c r="F24" s="1416">
        <v>0</v>
      </c>
      <c r="G24" s="1416">
        <v>0</v>
      </c>
      <c r="I24" s="1417">
        <v>37925</v>
      </c>
      <c r="J24" s="1417">
        <v>37925</v>
      </c>
      <c r="K24" s="1418">
        <v>1</v>
      </c>
      <c r="L24" s="1418"/>
      <c r="M24" s="1419">
        <v>4.07E-2</v>
      </c>
      <c r="N24" s="1420">
        <v>0</v>
      </c>
      <c r="O24" s="1416">
        <v>0</v>
      </c>
      <c r="P24" s="1416">
        <v>0</v>
      </c>
    </row>
    <row r="25" spans="1:16" hidden="1" outlineLevel="1" x14ac:dyDescent="0.2">
      <c r="A25" s="1413"/>
      <c r="B25" s="1407" t="s">
        <v>33</v>
      </c>
      <c r="C25" s="1416"/>
      <c r="D25" s="1416"/>
      <c r="E25" s="1416"/>
      <c r="F25" s="1416"/>
      <c r="G25" s="1416">
        <v>0</v>
      </c>
      <c r="I25" s="1417">
        <v>37926</v>
      </c>
      <c r="J25" s="1417">
        <v>37954</v>
      </c>
      <c r="K25" s="1418">
        <v>29</v>
      </c>
      <c r="L25" s="1418"/>
      <c r="M25" s="1419">
        <v>4.07E-2</v>
      </c>
      <c r="N25" s="1420">
        <v>0</v>
      </c>
      <c r="O25" s="1416">
        <v>0</v>
      </c>
      <c r="P25" s="1416">
        <v>0</v>
      </c>
    </row>
    <row r="26" spans="1:16" hidden="1" outlineLevel="1" x14ac:dyDescent="0.2">
      <c r="A26" s="1413"/>
      <c r="C26" s="1416">
        <v>0</v>
      </c>
      <c r="D26" s="1416"/>
      <c r="E26" s="1416"/>
      <c r="F26" s="1416">
        <v>0</v>
      </c>
      <c r="G26" s="1416">
        <v>0</v>
      </c>
      <c r="I26" s="1417">
        <v>37955</v>
      </c>
      <c r="J26" s="1417">
        <v>37955</v>
      </c>
      <c r="K26" s="1418">
        <v>1</v>
      </c>
      <c r="L26" s="1418"/>
      <c r="M26" s="1419">
        <v>4.07E-2</v>
      </c>
      <c r="N26" s="1420">
        <v>0</v>
      </c>
      <c r="O26" s="1416">
        <v>0</v>
      </c>
      <c r="P26" s="1416">
        <v>0</v>
      </c>
    </row>
    <row r="27" spans="1:16" hidden="1" outlineLevel="1" x14ac:dyDescent="0.2">
      <c r="A27" s="1413"/>
      <c r="B27" s="1407" t="s">
        <v>34</v>
      </c>
      <c r="C27" s="1416"/>
      <c r="D27" s="1416"/>
      <c r="E27" s="1416"/>
      <c r="F27" s="1416"/>
      <c r="G27" s="1416">
        <v>0</v>
      </c>
      <c r="I27" s="1417">
        <v>37956</v>
      </c>
      <c r="J27" s="1417">
        <v>37985</v>
      </c>
      <c r="K27" s="1418">
        <v>30</v>
      </c>
      <c r="L27" s="1418"/>
      <c r="M27" s="1419">
        <v>4.07E-2</v>
      </c>
      <c r="N27" s="1420">
        <v>0</v>
      </c>
      <c r="O27" s="1416">
        <v>0</v>
      </c>
      <c r="P27" s="1416">
        <v>0</v>
      </c>
    </row>
    <row r="28" spans="1:16" hidden="1" outlineLevel="1" x14ac:dyDescent="0.2">
      <c r="A28" s="1413"/>
      <c r="C28" s="1416">
        <v>0</v>
      </c>
      <c r="D28" s="1416"/>
      <c r="E28" s="1416"/>
      <c r="F28" s="1416">
        <v>0</v>
      </c>
      <c r="G28" s="1416">
        <v>0</v>
      </c>
      <c r="I28" s="1417">
        <v>37986</v>
      </c>
      <c r="J28" s="1417">
        <v>37986</v>
      </c>
      <c r="K28" s="1418">
        <v>1</v>
      </c>
      <c r="L28" s="1418"/>
      <c r="M28" s="1419">
        <v>4.07E-2</v>
      </c>
      <c r="N28" s="1420">
        <v>0</v>
      </c>
      <c r="O28" s="1416">
        <v>0</v>
      </c>
      <c r="P28" s="1416">
        <v>0</v>
      </c>
    </row>
    <row r="29" spans="1:16" hidden="1" outlineLevel="1" x14ac:dyDescent="0.2">
      <c r="A29" s="1413"/>
      <c r="B29" s="1407" t="s">
        <v>35</v>
      </c>
      <c r="C29" s="1416"/>
      <c r="D29" s="1416"/>
      <c r="E29" s="1416"/>
      <c r="F29" s="1416"/>
      <c r="G29" s="1416">
        <v>0</v>
      </c>
      <c r="I29" s="1417">
        <v>37987</v>
      </c>
      <c r="J29" s="1417">
        <v>38016</v>
      </c>
      <c r="K29" s="1418">
        <v>30</v>
      </c>
      <c r="L29" s="1418"/>
      <c r="M29" s="1419">
        <v>0.04</v>
      </c>
      <c r="N29" s="1420">
        <v>0</v>
      </c>
      <c r="O29" s="1416">
        <v>0</v>
      </c>
      <c r="P29" s="1416">
        <v>0</v>
      </c>
    </row>
    <row r="30" spans="1:16" hidden="1" outlineLevel="1" x14ac:dyDescent="0.2">
      <c r="A30" s="1413"/>
      <c r="C30" s="1416">
        <v>0</v>
      </c>
      <c r="D30" s="1416"/>
      <c r="E30" s="1416"/>
      <c r="F30" s="1416">
        <v>0</v>
      </c>
      <c r="G30" s="1416">
        <v>0</v>
      </c>
      <c r="I30" s="1417">
        <v>38017</v>
      </c>
      <c r="J30" s="1417">
        <v>38017</v>
      </c>
      <c r="K30" s="1418">
        <v>1</v>
      </c>
      <c r="L30" s="1418"/>
      <c r="M30" s="1419">
        <v>0.04</v>
      </c>
      <c r="N30" s="1420">
        <v>0</v>
      </c>
      <c r="O30" s="1416">
        <v>0</v>
      </c>
      <c r="P30" s="1416">
        <v>0</v>
      </c>
    </row>
    <row r="31" spans="1:16" hidden="1" outlineLevel="1" x14ac:dyDescent="0.2">
      <c r="A31" s="1413"/>
      <c r="B31" s="1407" t="s">
        <v>36</v>
      </c>
      <c r="C31" s="1416"/>
      <c r="D31" s="1416"/>
      <c r="E31" s="1416"/>
      <c r="F31" s="1416"/>
      <c r="G31" s="1416">
        <v>0</v>
      </c>
      <c r="I31" s="1417">
        <v>38018</v>
      </c>
      <c r="J31" s="1417">
        <v>38045</v>
      </c>
      <c r="K31" s="1418">
        <v>28</v>
      </c>
      <c r="L31" s="1418"/>
      <c r="M31" s="1419">
        <v>0.04</v>
      </c>
      <c r="N31" s="1420">
        <v>0</v>
      </c>
      <c r="O31" s="1416">
        <v>0</v>
      </c>
      <c r="P31" s="1416">
        <v>0</v>
      </c>
    </row>
    <row r="32" spans="1:16" hidden="1" outlineLevel="1" x14ac:dyDescent="0.2">
      <c r="A32" s="1413"/>
      <c r="C32" s="1416">
        <v>2896218.4739398919</v>
      </c>
      <c r="D32" s="1416"/>
      <c r="E32" s="1416"/>
      <c r="F32" s="1416">
        <v>2896218.4739398919</v>
      </c>
      <c r="G32" s="1416">
        <v>2896218.4739398919</v>
      </c>
      <c r="I32" s="1417">
        <v>38046</v>
      </c>
      <c r="J32" s="1417">
        <v>38046</v>
      </c>
      <c r="K32" s="1418">
        <v>1</v>
      </c>
      <c r="L32" s="1418"/>
      <c r="M32" s="1419">
        <v>0.04</v>
      </c>
      <c r="N32" s="1420">
        <v>317.39</v>
      </c>
      <c r="O32" s="1416">
        <v>317.39</v>
      </c>
      <c r="P32" s="1416">
        <v>317.39</v>
      </c>
    </row>
    <row r="33" spans="1:16" hidden="1" outlineLevel="1" x14ac:dyDescent="0.2">
      <c r="A33" s="1413"/>
      <c r="B33" s="1407" t="s">
        <v>37</v>
      </c>
      <c r="C33" s="1416"/>
      <c r="D33" s="1416"/>
      <c r="E33" s="1416"/>
      <c r="F33" s="1416"/>
      <c r="G33" s="1416">
        <v>2896218.4739398919</v>
      </c>
      <c r="I33" s="1417">
        <v>38047</v>
      </c>
      <c r="J33" s="1417">
        <v>38076</v>
      </c>
      <c r="K33" s="1418">
        <v>30</v>
      </c>
      <c r="L33" s="1418"/>
      <c r="M33" s="1419">
        <v>0.04</v>
      </c>
      <c r="N33" s="1420">
        <v>9521.81</v>
      </c>
      <c r="O33" s="1416">
        <v>9521.81</v>
      </c>
      <c r="P33" s="1416">
        <v>9839.1999999999989</v>
      </c>
    </row>
    <row r="34" spans="1:16" hidden="1" outlineLevel="1" x14ac:dyDescent="0.2">
      <c r="A34" s="1413"/>
      <c r="C34" s="1416">
        <v>2054459.922957819</v>
      </c>
      <c r="D34" s="1416"/>
      <c r="E34" s="1416"/>
      <c r="F34" s="1416">
        <v>2054459.922957819</v>
      </c>
      <c r="G34" s="1416">
        <v>4950678.3968977109</v>
      </c>
      <c r="I34" s="1417">
        <v>38077</v>
      </c>
      <c r="J34" s="1417">
        <v>38077</v>
      </c>
      <c r="K34" s="1418">
        <v>1</v>
      </c>
      <c r="L34" s="1418"/>
      <c r="M34" s="1419">
        <v>0.04</v>
      </c>
      <c r="N34" s="1420">
        <v>542.54</v>
      </c>
      <c r="O34" s="1416">
        <v>542.54</v>
      </c>
      <c r="P34" s="1416">
        <v>10381.739999999998</v>
      </c>
    </row>
    <row r="35" spans="1:16" hidden="1" outlineLevel="1" x14ac:dyDescent="0.2">
      <c r="A35" s="1413"/>
      <c r="B35" s="1407" t="s">
        <v>38</v>
      </c>
      <c r="C35" s="1416"/>
      <c r="D35" s="1416"/>
      <c r="E35" s="1416"/>
      <c r="F35" s="1416"/>
      <c r="G35" s="1416">
        <v>4950678.3968977109</v>
      </c>
      <c r="I35" s="1417">
        <v>38078</v>
      </c>
      <c r="J35" s="1417">
        <v>38107</v>
      </c>
      <c r="K35" s="1418">
        <v>30</v>
      </c>
      <c r="L35" s="1418"/>
      <c r="M35" s="1419">
        <v>0.04</v>
      </c>
      <c r="N35" s="1420">
        <v>16276.2</v>
      </c>
      <c r="O35" s="1416">
        <v>16276.2</v>
      </c>
      <c r="P35" s="1416">
        <v>26657.94</v>
      </c>
    </row>
    <row r="36" spans="1:16" hidden="1" outlineLevel="1" x14ac:dyDescent="0.2">
      <c r="A36" s="1413"/>
      <c r="C36" s="1416">
        <v>1384038.611795241</v>
      </c>
      <c r="D36" s="1416"/>
      <c r="E36" s="1416"/>
      <c r="F36" s="1416">
        <v>1384038.611795241</v>
      </c>
      <c r="G36" s="1416">
        <v>6334717.0086929519</v>
      </c>
      <c r="I36" s="1417">
        <v>38107</v>
      </c>
      <c r="J36" s="1417">
        <v>38107</v>
      </c>
      <c r="K36" s="1418">
        <v>1</v>
      </c>
      <c r="L36" s="1418"/>
      <c r="M36" s="1419">
        <v>0.04</v>
      </c>
      <c r="N36" s="1420">
        <v>694.22</v>
      </c>
      <c r="O36" s="1416">
        <v>694.22</v>
      </c>
      <c r="P36" s="1416">
        <v>27352.16</v>
      </c>
    </row>
    <row r="37" spans="1:16" hidden="1" outlineLevel="1" x14ac:dyDescent="0.2">
      <c r="A37" s="1413"/>
      <c r="B37" s="1407" t="s">
        <v>39</v>
      </c>
      <c r="D37" s="1416"/>
      <c r="E37" s="1416"/>
      <c r="F37" s="1416"/>
      <c r="G37" s="1416">
        <v>6334717.0086929519</v>
      </c>
      <c r="I37" s="1417">
        <v>38108</v>
      </c>
      <c r="J37" s="1417">
        <v>38138</v>
      </c>
      <c r="K37" s="1418">
        <v>30</v>
      </c>
      <c r="L37" s="1418"/>
      <c r="M37" s="1419">
        <v>0.04</v>
      </c>
      <c r="N37" s="1420">
        <v>20826.47</v>
      </c>
      <c r="O37" s="1416">
        <v>20826.47</v>
      </c>
      <c r="P37" s="1416">
        <v>48178.630000000005</v>
      </c>
    </row>
    <row r="38" spans="1:16" hidden="1" outlineLevel="1" x14ac:dyDescent="0.2">
      <c r="A38" s="1413"/>
      <c r="C38" s="1416">
        <v>-3053086.7957935128</v>
      </c>
      <c r="D38" s="1416"/>
      <c r="E38" s="1416"/>
      <c r="F38" s="1416">
        <v>-3053086.7957935128</v>
      </c>
      <c r="G38" s="1416">
        <v>3281630.212899439</v>
      </c>
      <c r="I38" s="1417">
        <v>38138</v>
      </c>
      <c r="J38" s="1417">
        <v>38138</v>
      </c>
      <c r="K38" s="1418">
        <v>1</v>
      </c>
      <c r="L38" s="1418"/>
      <c r="M38" s="1419">
        <v>0.04</v>
      </c>
      <c r="N38" s="1420">
        <v>359.63</v>
      </c>
      <c r="O38" s="1416">
        <v>359.63</v>
      </c>
      <c r="P38" s="1416">
        <v>48538.26</v>
      </c>
    </row>
    <row r="39" spans="1:16" hidden="1" outlineLevel="1" x14ac:dyDescent="0.2">
      <c r="A39" s="1413"/>
      <c r="B39" s="1407" t="s">
        <v>40</v>
      </c>
      <c r="D39" s="1416"/>
      <c r="E39" s="1416"/>
      <c r="F39" s="1416"/>
      <c r="G39" s="1416">
        <v>3281630.212899439</v>
      </c>
      <c r="I39" s="1417">
        <v>38139</v>
      </c>
      <c r="J39" s="1417">
        <v>38168</v>
      </c>
      <c r="K39" s="1418">
        <v>30</v>
      </c>
      <c r="L39" s="1418"/>
      <c r="M39" s="1419">
        <v>0.04</v>
      </c>
      <c r="N39" s="1420">
        <v>10788.92</v>
      </c>
      <c r="O39" s="1416">
        <v>10788.92</v>
      </c>
      <c r="P39" s="1416">
        <v>59327.18</v>
      </c>
    </row>
    <row r="40" spans="1:16" hidden="1" outlineLevel="1" x14ac:dyDescent="0.2">
      <c r="A40" s="1413"/>
      <c r="C40" s="1416">
        <v>1494031.693027759</v>
      </c>
      <c r="D40" s="1416"/>
      <c r="E40" s="1416"/>
      <c r="F40" s="1416">
        <v>1494031.693027759</v>
      </c>
      <c r="G40" s="1416">
        <v>4775661.905927198</v>
      </c>
      <c r="I40" s="1417">
        <v>38168</v>
      </c>
      <c r="J40" s="1417">
        <v>38168</v>
      </c>
      <c r="K40" s="1418">
        <v>1</v>
      </c>
      <c r="L40" s="1418"/>
      <c r="M40" s="1419">
        <v>0.04</v>
      </c>
      <c r="N40" s="1420">
        <v>523.36</v>
      </c>
      <c r="O40" s="1416">
        <v>523.36</v>
      </c>
      <c r="P40" s="1416">
        <v>59850.54</v>
      </c>
    </row>
    <row r="41" spans="1:16" hidden="1" outlineLevel="1" x14ac:dyDescent="0.2">
      <c r="A41" s="1407" t="s">
        <v>71</v>
      </c>
      <c r="B41" s="1407" t="s">
        <v>29</v>
      </c>
      <c r="C41" s="1416"/>
      <c r="D41" s="1416"/>
      <c r="E41" s="1416"/>
      <c r="F41" s="1416"/>
      <c r="G41" s="1416">
        <v>4775661.905927198</v>
      </c>
      <c r="I41" s="1417">
        <v>38169</v>
      </c>
      <c r="J41" s="1417">
        <v>38198</v>
      </c>
      <c r="K41" s="1418">
        <v>30</v>
      </c>
      <c r="L41" s="1418"/>
      <c r="M41" s="1419">
        <v>4.2500000000000003E-2</v>
      </c>
      <c r="N41" s="1420">
        <v>16682.11</v>
      </c>
      <c r="O41" s="1416">
        <v>16682.11</v>
      </c>
      <c r="P41" s="1416">
        <v>76532.649999999994</v>
      </c>
    </row>
    <row r="42" spans="1:16" hidden="1" outlineLevel="1" x14ac:dyDescent="0.2">
      <c r="C42" s="1416">
        <v>0</v>
      </c>
      <c r="D42" s="1416"/>
      <c r="E42" s="1416"/>
      <c r="F42" s="1416">
        <v>0</v>
      </c>
      <c r="G42" s="1416">
        <v>4775661.905927198</v>
      </c>
      <c r="I42" s="1417">
        <v>38199</v>
      </c>
      <c r="J42" s="1417">
        <v>38199</v>
      </c>
      <c r="K42" s="1418">
        <v>1</v>
      </c>
      <c r="L42" s="1418"/>
      <c r="M42" s="1419">
        <v>4.2500000000000003E-2</v>
      </c>
      <c r="N42" s="1420">
        <v>556.07000000000005</v>
      </c>
      <c r="O42" s="1416">
        <v>17238.18</v>
      </c>
      <c r="P42" s="1416">
        <v>77088.72</v>
      </c>
    </row>
    <row r="43" spans="1:16" hidden="1" outlineLevel="1" x14ac:dyDescent="0.2">
      <c r="A43" s="1413" t="s">
        <v>70</v>
      </c>
      <c r="B43" s="1407" t="s">
        <v>30</v>
      </c>
      <c r="C43" s="1416"/>
      <c r="D43" s="1416"/>
      <c r="E43" s="1416"/>
      <c r="F43" s="1416"/>
      <c r="G43" s="1416">
        <v>4775661.905927198</v>
      </c>
      <c r="I43" s="1417">
        <v>38200</v>
      </c>
      <c r="J43" s="1417">
        <v>38229</v>
      </c>
      <c r="K43" s="1418">
        <v>30</v>
      </c>
      <c r="L43" s="1418"/>
      <c r="M43" s="1419">
        <v>0.04</v>
      </c>
      <c r="N43" s="1420">
        <v>15263.269999999999</v>
      </c>
      <c r="O43" s="1416">
        <v>15263.269999999999</v>
      </c>
      <c r="P43" s="1416">
        <v>92351.99</v>
      </c>
    </row>
    <row r="44" spans="1:16" hidden="1" outlineLevel="1" x14ac:dyDescent="0.2">
      <c r="A44" s="1413"/>
      <c r="C44" s="1416">
        <v>0</v>
      </c>
      <c r="D44" s="1416"/>
      <c r="E44" s="1416"/>
      <c r="F44" s="1416">
        <v>0</v>
      </c>
      <c r="G44" s="1416">
        <v>4775661.905927198</v>
      </c>
      <c r="I44" s="1417">
        <v>38230</v>
      </c>
      <c r="J44" s="1417">
        <v>38230</v>
      </c>
      <c r="K44" s="1418">
        <v>1</v>
      </c>
      <c r="L44" s="1418"/>
      <c r="M44" s="1419">
        <v>0.04</v>
      </c>
      <c r="N44" s="1420">
        <v>508.77000000000004</v>
      </c>
      <c r="O44" s="1416">
        <v>15772.039999999999</v>
      </c>
      <c r="P44" s="1416">
        <v>92860.760000000009</v>
      </c>
    </row>
    <row r="45" spans="1:16" hidden="1" outlineLevel="1" x14ac:dyDescent="0.2">
      <c r="A45" s="1413"/>
      <c r="B45" s="1407" t="s">
        <v>31</v>
      </c>
      <c r="C45" s="1416"/>
      <c r="D45" s="1416"/>
      <c r="E45" s="1416"/>
      <c r="F45" s="1416"/>
      <c r="G45" s="1416">
        <v>4775661.905927198</v>
      </c>
      <c r="I45" s="1417">
        <v>38231</v>
      </c>
      <c r="J45" s="1417">
        <v>38259</v>
      </c>
      <c r="K45" s="1418">
        <v>29</v>
      </c>
      <c r="L45" s="1418"/>
      <c r="M45" s="1419">
        <v>0.04</v>
      </c>
      <c r="N45" s="1420">
        <v>15177.45</v>
      </c>
      <c r="O45" s="1416">
        <v>15177.45</v>
      </c>
      <c r="P45" s="1416">
        <v>108038.21</v>
      </c>
    </row>
    <row r="46" spans="1:16" hidden="1" outlineLevel="1" x14ac:dyDescent="0.2">
      <c r="A46" s="1413"/>
      <c r="C46" s="1416">
        <v>0</v>
      </c>
      <c r="D46" s="1416"/>
      <c r="E46" s="1416"/>
      <c r="F46" s="1416"/>
      <c r="G46" s="1416">
        <v>4775661.905927198</v>
      </c>
      <c r="I46" s="1417">
        <v>38260</v>
      </c>
      <c r="J46" s="1417">
        <v>38260</v>
      </c>
      <c r="K46" s="1418">
        <v>1</v>
      </c>
      <c r="L46" s="1418"/>
      <c r="M46" s="1419">
        <v>0.04</v>
      </c>
      <c r="N46" s="1420">
        <v>523.36</v>
      </c>
      <c r="O46" s="1416">
        <v>15700.810000000001</v>
      </c>
      <c r="P46" s="1416">
        <v>108561.57</v>
      </c>
    </row>
    <row r="47" spans="1:16" hidden="1" outlineLevel="1" x14ac:dyDescent="0.2">
      <c r="A47" s="1413"/>
      <c r="B47" s="1407" t="s">
        <v>32</v>
      </c>
      <c r="C47" s="1416"/>
      <c r="D47" s="1416"/>
      <c r="E47" s="1416"/>
      <c r="F47" s="1416"/>
      <c r="G47" s="1416">
        <v>4775661.905927198</v>
      </c>
      <c r="I47" s="1417">
        <v>38261</v>
      </c>
      <c r="J47" s="1417">
        <v>38290</v>
      </c>
      <c r="K47" s="1418">
        <v>30</v>
      </c>
      <c r="L47" s="1418"/>
      <c r="M47" s="1419">
        <v>4.2200000000000001E-2</v>
      </c>
      <c r="N47" s="1420">
        <v>16564.349999999999</v>
      </c>
      <c r="O47" s="1416">
        <v>16564.349999999999</v>
      </c>
      <c r="P47" s="1416">
        <v>125125.92000000001</v>
      </c>
    </row>
    <row r="48" spans="1:16" hidden="1" outlineLevel="1" x14ac:dyDescent="0.2">
      <c r="A48" s="1413"/>
      <c r="C48" s="1416">
        <v>0</v>
      </c>
      <c r="D48" s="1416"/>
      <c r="E48" s="1416"/>
      <c r="F48" s="1416"/>
      <c r="G48" s="1416">
        <v>4775661.905927198</v>
      </c>
      <c r="I48" s="1417">
        <v>38291</v>
      </c>
      <c r="J48" s="1417">
        <v>38291</v>
      </c>
      <c r="K48" s="1418">
        <v>1</v>
      </c>
      <c r="L48" s="1418"/>
      <c r="M48" s="1419">
        <v>4.2200000000000001E-2</v>
      </c>
      <c r="N48" s="1420">
        <v>552.15</v>
      </c>
      <c r="O48" s="1416">
        <v>17116.5</v>
      </c>
      <c r="P48" s="1416">
        <v>125678.07</v>
      </c>
    </row>
    <row r="49" spans="1:16" hidden="1" outlineLevel="1" x14ac:dyDescent="0.2">
      <c r="A49" s="1413"/>
      <c r="B49" s="1407" t="s">
        <v>33</v>
      </c>
      <c r="C49" s="1416"/>
      <c r="D49" s="1416"/>
      <c r="E49" s="1416"/>
      <c r="F49" s="1416"/>
      <c r="G49" s="1416">
        <v>4775661.905927198</v>
      </c>
      <c r="I49" s="1417">
        <v>38292</v>
      </c>
      <c r="J49" s="1417">
        <v>38320</v>
      </c>
      <c r="K49" s="1418">
        <v>29</v>
      </c>
      <c r="L49" s="1418"/>
      <c r="M49" s="1419">
        <v>4.2200000000000001E-2</v>
      </c>
      <c r="N49" s="1420">
        <v>16012.21</v>
      </c>
      <c r="O49" s="1416">
        <v>16012.21</v>
      </c>
      <c r="P49" s="1416">
        <v>141690.28</v>
      </c>
    </row>
    <row r="50" spans="1:16" hidden="1" outlineLevel="1" x14ac:dyDescent="0.2">
      <c r="A50" s="1413"/>
      <c r="C50" s="1416">
        <v>0</v>
      </c>
      <c r="D50" s="1416"/>
      <c r="E50" s="1416"/>
      <c r="F50" s="1416"/>
      <c r="G50" s="1416">
        <v>4775661.905927198</v>
      </c>
      <c r="I50" s="1417">
        <v>38321</v>
      </c>
      <c r="J50" s="1417">
        <v>38321</v>
      </c>
      <c r="K50" s="1418">
        <v>1</v>
      </c>
      <c r="L50" s="1418"/>
      <c r="M50" s="1419">
        <v>4.2200000000000001E-2</v>
      </c>
      <c r="N50" s="1420">
        <v>552.15</v>
      </c>
      <c r="O50" s="1416">
        <v>16564.36</v>
      </c>
      <c r="P50" s="1416">
        <v>142242.43</v>
      </c>
    </row>
    <row r="51" spans="1:16" hidden="1" outlineLevel="1" x14ac:dyDescent="0.2">
      <c r="A51" s="1413"/>
      <c r="B51" s="1407" t="s">
        <v>34</v>
      </c>
      <c r="C51" s="1416"/>
      <c r="D51" s="1416"/>
      <c r="E51" s="1416"/>
      <c r="F51" s="1416"/>
      <c r="G51" s="1416">
        <v>4775661.905927198</v>
      </c>
      <c r="I51" s="1417">
        <v>38322</v>
      </c>
      <c r="J51" s="1417">
        <v>38351</v>
      </c>
      <c r="K51" s="1418">
        <v>30</v>
      </c>
      <c r="L51" s="1418"/>
      <c r="M51" s="1419">
        <v>4.2200000000000001E-2</v>
      </c>
      <c r="N51" s="1420">
        <v>16564.349999999999</v>
      </c>
      <c r="O51" s="1416">
        <v>16564.349999999999</v>
      </c>
      <c r="P51" s="1416">
        <v>158806.78</v>
      </c>
    </row>
    <row r="52" spans="1:16" hidden="1" outlineLevel="1" x14ac:dyDescent="0.2">
      <c r="A52" s="1413"/>
      <c r="C52" s="1416">
        <v>0</v>
      </c>
      <c r="D52" s="1416"/>
      <c r="E52" s="1416"/>
      <c r="F52" s="1416">
        <v>0</v>
      </c>
      <c r="G52" s="1416">
        <v>4775661.905927198</v>
      </c>
      <c r="I52" s="1417">
        <v>38352</v>
      </c>
      <c r="J52" s="1417">
        <v>38352</v>
      </c>
      <c r="K52" s="1418">
        <v>1</v>
      </c>
      <c r="L52" s="1418"/>
      <c r="M52" s="1419">
        <v>4.2200000000000001E-2</v>
      </c>
      <c r="N52" s="1420">
        <v>552.15</v>
      </c>
      <c r="O52" s="1416">
        <v>17116.5</v>
      </c>
      <c r="P52" s="1416">
        <v>159358.93</v>
      </c>
    </row>
    <row r="53" spans="1:16" hidden="1" outlineLevel="1" x14ac:dyDescent="0.2">
      <c r="A53" s="1413"/>
      <c r="B53" s="1407" t="s">
        <v>35</v>
      </c>
      <c r="C53" s="1416"/>
      <c r="D53" s="1416"/>
      <c r="E53" s="1416"/>
      <c r="F53" s="1416"/>
      <c r="G53" s="1416">
        <v>4775661.905927198</v>
      </c>
      <c r="I53" s="1417">
        <v>38353</v>
      </c>
      <c r="J53" s="1417">
        <v>38382</v>
      </c>
      <c r="K53" s="1418">
        <v>30</v>
      </c>
      <c r="L53" s="1418"/>
      <c r="M53" s="1419">
        <v>4.7500000000000001E-2</v>
      </c>
      <c r="N53" s="1420">
        <v>18644.71</v>
      </c>
      <c r="O53" s="1416">
        <v>18644.71</v>
      </c>
      <c r="P53" s="1416">
        <v>178003.63999999998</v>
      </c>
    </row>
    <row r="54" spans="1:16" hidden="1" outlineLevel="1" x14ac:dyDescent="0.2">
      <c r="A54" s="1413"/>
      <c r="C54" s="1416">
        <v>219640.65749740321</v>
      </c>
      <c r="D54" s="1416"/>
      <c r="E54" s="1416"/>
      <c r="F54" s="1416">
        <v>219640.65749740321</v>
      </c>
      <c r="G54" s="1416">
        <v>4995302.5634246012</v>
      </c>
      <c r="I54" s="1417">
        <v>38383</v>
      </c>
      <c r="J54" s="1417">
        <v>38383</v>
      </c>
      <c r="K54" s="1418">
        <v>1</v>
      </c>
      <c r="L54" s="1418"/>
      <c r="M54" s="1419">
        <v>4.7500000000000001E-2</v>
      </c>
      <c r="N54" s="1420">
        <v>650.07000000000005</v>
      </c>
      <c r="O54" s="1416">
        <v>19294.78</v>
      </c>
      <c r="P54" s="1416">
        <v>178653.71</v>
      </c>
    </row>
    <row r="55" spans="1:16" hidden="1" outlineLevel="1" x14ac:dyDescent="0.2">
      <c r="A55" s="1413"/>
      <c r="B55" s="1407" t="s">
        <v>36</v>
      </c>
      <c r="C55" s="1416"/>
      <c r="D55" s="1416"/>
      <c r="E55" s="1416"/>
      <c r="F55" s="1416"/>
      <c r="G55" s="1416">
        <v>4995302.5634246012</v>
      </c>
      <c r="I55" s="1417">
        <v>38384</v>
      </c>
      <c r="J55" s="1417">
        <v>38410</v>
      </c>
      <c r="K55" s="1418">
        <v>27</v>
      </c>
      <c r="L55" s="1418"/>
      <c r="M55" s="1419">
        <v>4.7500000000000001E-2</v>
      </c>
      <c r="N55" s="1420">
        <v>17551.990000000002</v>
      </c>
      <c r="O55" s="1416">
        <v>17551.990000000002</v>
      </c>
      <c r="P55" s="1416">
        <v>196205.69999999998</v>
      </c>
    </row>
    <row r="56" spans="1:16" hidden="1" outlineLevel="1" x14ac:dyDescent="0.2">
      <c r="A56" s="1413"/>
      <c r="C56" s="1416">
        <v>5073090.4930073181</v>
      </c>
      <c r="D56" s="1416"/>
      <c r="E56" s="1416"/>
      <c r="F56" s="1416">
        <v>5073090.4930073181</v>
      </c>
      <c r="G56" s="1416">
        <v>10068393.056431919</v>
      </c>
      <c r="I56" s="1421">
        <v>38411</v>
      </c>
      <c r="J56" s="1417">
        <v>38411</v>
      </c>
      <c r="K56" s="1418">
        <v>1</v>
      </c>
      <c r="L56" s="1418"/>
      <c r="M56" s="1419">
        <v>4.7500000000000001E-2</v>
      </c>
      <c r="N56" s="1420">
        <v>1310.27</v>
      </c>
      <c r="O56" s="1416">
        <v>18862.260000000002</v>
      </c>
      <c r="P56" s="1416">
        <v>197515.96999999997</v>
      </c>
    </row>
    <row r="57" spans="1:16" hidden="1" outlineLevel="1" x14ac:dyDescent="0.2">
      <c r="A57" s="1413"/>
      <c r="B57" s="1407" t="s">
        <v>37</v>
      </c>
      <c r="C57" s="1416"/>
      <c r="D57" s="1416"/>
      <c r="E57" s="1416"/>
      <c r="F57" s="1416"/>
      <c r="G57" s="1416">
        <v>10068393.056431919</v>
      </c>
      <c r="I57" s="1417">
        <v>38412</v>
      </c>
      <c r="J57" s="1417">
        <v>38441</v>
      </c>
      <c r="K57" s="1418">
        <v>30</v>
      </c>
      <c r="L57" s="1418"/>
      <c r="M57" s="1419">
        <v>4.7500000000000001E-2</v>
      </c>
      <c r="N57" s="1420">
        <v>39308.11</v>
      </c>
      <c r="O57" s="1416">
        <v>39308.11</v>
      </c>
      <c r="P57" s="1416">
        <v>236824.07999999996</v>
      </c>
    </row>
    <row r="58" spans="1:16" hidden="1" outlineLevel="1" x14ac:dyDescent="0.2">
      <c r="A58" s="1413"/>
      <c r="C58" s="1416">
        <v>3017976.5229971185</v>
      </c>
      <c r="D58" s="1416"/>
      <c r="E58" s="1416"/>
      <c r="F58" s="1416">
        <v>3017976.5229971185</v>
      </c>
      <c r="G58" s="1416">
        <v>13086369.579429038</v>
      </c>
      <c r="I58" s="1417">
        <v>38442</v>
      </c>
      <c r="J58" s="1417">
        <v>38442</v>
      </c>
      <c r="K58" s="1418">
        <v>1</v>
      </c>
      <c r="L58" s="1418"/>
      <c r="M58" s="1419">
        <v>4.7500000000000001E-2</v>
      </c>
      <c r="N58" s="1420">
        <v>1703.02</v>
      </c>
      <c r="O58" s="1416">
        <v>41011.129999999997</v>
      </c>
      <c r="P58" s="1416">
        <v>238527.09999999995</v>
      </c>
    </row>
    <row r="59" spans="1:16" hidden="1" outlineLevel="1" x14ac:dyDescent="0.2">
      <c r="A59" s="1413"/>
      <c r="B59" s="1407" t="s">
        <v>38</v>
      </c>
      <c r="C59" s="1416"/>
      <c r="D59" s="1416"/>
      <c r="E59" s="1416"/>
      <c r="F59" s="1416"/>
      <c r="G59" s="1416">
        <v>13086369.579429038</v>
      </c>
      <c r="I59" s="1417">
        <v>38443</v>
      </c>
      <c r="J59" s="1417">
        <v>38471</v>
      </c>
      <c r="K59" s="1418">
        <v>30</v>
      </c>
      <c r="L59" s="1418"/>
      <c r="M59" s="1419">
        <v>5.2999999999999999E-2</v>
      </c>
      <c r="N59" s="1420">
        <v>57006.38</v>
      </c>
      <c r="O59" s="1416">
        <v>57006.38</v>
      </c>
      <c r="P59" s="1416">
        <v>295533.47999999992</v>
      </c>
    </row>
    <row r="60" spans="1:16" hidden="1" outlineLevel="1" x14ac:dyDescent="0.2">
      <c r="A60" s="1413"/>
      <c r="C60" s="1416">
        <v>529756.43968590908</v>
      </c>
      <c r="D60" s="1416"/>
      <c r="E60" s="1416"/>
      <c r="F60" s="1416">
        <v>529756.43968590908</v>
      </c>
      <c r="G60" s="1416">
        <v>13616126.019114947</v>
      </c>
      <c r="I60" s="1417">
        <v>38472</v>
      </c>
      <c r="J60" s="1417">
        <v>38472</v>
      </c>
      <c r="K60" s="1418">
        <v>1</v>
      </c>
      <c r="L60" s="1418"/>
      <c r="M60" s="1419">
        <v>5.2999999999999999E-2</v>
      </c>
      <c r="N60" s="1420">
        <v>1977.14</v>
      </c>
      <c r="O60" s="1416">
        <v>58983.519999999997</v>
      </c>
      <c r="P60" s="1416">
        <v>297510.61999999994</v>
      </c>
    </row>
    <row r="61" spans="1:16" hidden="1" outlineLevel="1" x14ac:dyDescent="0.2">
      <c r="A61" s="1413"/>
      <c r="B61" s="1407" t="s">
        <v>39</v>
      </c>
      <c r="D61" s="1416"/>
      <c r="E61" s="1416"/>
      <c r="F61" s="1416"/>
      <c r="G61" s="1416">
        <v>13616126.019114947</v>
      </c>
      <c r="I61" s="1417">
        <v>38473</v>
      </c>
      <c r="J61" s="1417">
        <v>38502</v>
      </c>
      <c r="K61" s="1418">
        <v>30</v>
      </c>
      <c r="L61" s="1418"/>
      <c r="M61" s="1419">
        <v>5.2999999999999999E-2</v>
      </c>
      <c r="N61" s="1420">
        <v>59314.080000000002</v>
      </c>
      <c r="O61" s="1416">
        <v>59314.080000000002</v>
      </c>
      <c r="P61" s="1416">
        <v>356824.69999999995</v>
      </c>
    </row>
    <row r="62" spans="1:16" hidden="1" outlineLevel="1" x14ac:dyDescent="0.2">
      <c r="A62" s="1413"/>
      <c r="C62" s="1416">
        <v>-8840464.1131877489</v>
      </c>
      <c r="D62" s="1416"/>
      <c r="E62" s="1416"/>
      <c r="F62" s="1416">
        <v>-8840464.1131877489</v>
      </c>
      <c r="G62" s="1416">
        <v>4775661.905927198</v>
      </c>
      <c r="I62" s="1417">
        <v>38503</v>
      </c>
      <c r="J62" s="1417">
        <v>38503</v>
      </c>
      <c r="K62" s="1418">
        <v>1</v>
      </c>
      <c r="L62" s="1418"/>
      <c r="M62" s="1419">
        <v>5.2999999999999999E-2</v>
      </c>
      <c r="N62" s="1420">
        <v>693.45</v>
      </c>
      <c r="O62" s="1416">
        <v>60007.53</v>
      </c>
      <c r="P62" s="1416">
        <v>357518.14999999997</v>
      </c>
    </row>
    <row r="63" spans="1:16" hidden="1" outlineLevel="1" x14ac:dyDescent="0.2">
      <c r="A63" s="1413"/>
      <c r="B63" s="1407" t="s">
        <v>40</v>
      </c>
      <c r="D63" s="1416"/>
      <c r="E63" s="1416"/>
      <c r="F63" s="1416"/>
      <c r="G63" s="1416">
        <v>4775661.905927198</v>
      </c>
      <c r="I63" s="1417">
        <v>38504</v>
      </c>
      <c r="J63" s="1417">
        <v>38532</v>
      </c>
      <c r="K63" s="1418">
        <v>29</v>
      </c>
      <c r="L63" s="1418"/>
      <c r="M63" s="1419">
        <v>5.2999999999999999E-2</v>
      </c>
      <c r="N63" s="1420">
        <v>20110.12</v>
      </c>
      <c r="O63" s="1416">
        <v>20110.12</v>
      </c>
      <c r="P63" s="1416">
        <v>377628.26999999996</v>
      </c>
    </row>
    <row r="64" spans="1:16" hidden="1" outlineLevel="1" x14ac:dyDescent="0.2">
      <c r="A64" s="1413"/>
      <c r="C64" s="1416">
        <v>0</v>
      </c>
      <c r="D64" s="1416"/>
      <c r="E64" s="1416"/>
      <c r="F64" s="1416">
        <v>0</v>
      </c>
      <c r="G64" s="1416">
        <v>4775661.905927198</v>
      </c>
      <c r="I64" s="1417">
        <v>38533</v>
      </c>
      <c r="J64" s="1417">
        <v>38533</v>
      </c>
      <c r="K64" s="1418">
        <v>1</v>
      </c>
      <c r="L64" s="1418"/>
      <c r="M64" s="1419">
        <v>5.2999999999999999E-2</v>
      </c>
      <c r="N64" s="1420">
        <v>693.45</v>
      </c>
      <c r="O64" s="1416">
        <v>20803.57</v>
      </c>
      <c r="P64" s="1416">
        <v>378321.72</v>
      </c>
    </row>
    <row r="65" spans="1:16" hidden="1" outlineLevel="1" x14ac:dyDescent="0.2">
      <c r="A65" s="1407" t="s">
        <v>72</v>
      </c>
      <c r="B65" s="1407" t="s">
        <v>29</v>
      </c>
      <c r="C65" s="1416"/>
      <c r="D65" s="1416"/>
      <c r="E65" s="1416"/>
      <c r="F65" s="1416"/>
      <c r="G65" s="1416">
        <v>4775661.905927198</v>
      </c>
      <c r="I65" s="1417">
        <v>38534</v>
      </c>
      <c r="J65" s="1417">
        <v>38563</v>
      </c>
      <c r="K65" s="1418">
        <v>30</v>
      </c>
      <c r="L65" s="1418"/>
      <c r="M65" s="1419">
        <v>5.7700000000000001E-2</v>
      </c>
      <c r="N65" s="1420">
        <v>22648.41</v>
      </c>
      <c r="O65" s="1416">
        <v>22648.41</v>
      </c>
      <c r="P65" s="1416">
        <v>400970.12999999995</v>
      </c>
    </row>
    <row r="66" spans="1:16" hidden="1" outlineLevel="1" x14ac:dyDescent="0.2">
      <c r="C66" s="1416">
        <v>0</v>
      </c>
      <c r="D66" s="1416"/>
      <c r="E66" s="1416"/>
      <c r="F66" s="1416">
        <v>0</v>
      </c>
      <c r="G66" s="1416">
        <v>4775661.905927198</v>
      </c>
      <c r="I66" s="1417">
        <v>38564</v>
      </c>
      <c r="J66" s="1417">
        <v>38564</v>
      </c>
      <c r="K66" s="1418">
        <v>1</v>
      </c>
      <c r="L66" s="1418"/>
      <c r="M66" s="1419">
        <v>5.7700000000000001E-2</v>
      </c>
      <c r="N66" s="1420">
        <v>754.95</v>
      </c>
      <c r="O66" s="1416">
        <v>23403.360000000001</v>
      </c>
      <c r="P66" s="1416">
        <v>401725.07999999996</v>
      </c>
    </row>
    <row r="67" spans="1:16" hidden="1" outlineLevel="1" x14ac:dyDescent="0.2">
      <c r="A67" s="1413" t="s">
        <v>70</v>
      </c>
      <c r="B67" s="1407" t="s">
        <v>30</v>
      </c>
      <c r="C67" s="1416"/>
      <c r="D67" s="1416"/>
      <c r="E67" s="1416"/>
      <c r="F67" s="1416"/>
      <c r="G67" s="1416">
        <v>4775661.905927198</v>
      </c>
      <c r="I67" s="1417">
        <v>38565</v>
      </c>
      <c r="J67" s="1417">
        <v>38594</v>
      </c>
      <c r="K67" s="1418">
        <v>30</v>
      </c>
      <c r="L67" s="1418"/>
      <c r="M67" s="1419">
        <v>5.7700000000000001E-2</v>
      </c>
      <c r="N67" s="1420">
        <v>22210.87</v>
      </c>
      <c r="O67" s="1416">
        <v>22210.87</v>
      </c>
      <c r="P67" s="1416">
        <v>423935.94999999995</v>
      </c>
    </row>
    <row r="68" spans="1:16" hidden="1" outlineLevel="1" x14ac:dyDescent="0.2">
      <c r="A68" s="1413"/>
      <c r="C68" s="1416">
        <v>0</v>
      </c>
      <c r="D68" s="1416"/>
      <c r="E68" s="1416"/>
      <c r="F68" s="1416">
        <v>0</v>
      </c>
      <c r="G68" s="1416">
        <v>4775661.905927198</v>
      </c>
      <c r="I68" s="1417">
        <v>38595</v>
      </c>
      <c r="J68" s="1417">
        <v>38595</v>
      </c>
      <c r="K68" s="1418">
        <v>1</v>
      </c>
      <c r="L68" s="1418"/>
      <c r="M68" s="1419">
        <v>5.7700000000000001E-2</v>
      </c>
      <c r="N68" s="1420">
        <v>740.36</v>
      </c>
      <c r="O68" s="1416">
        <v>22951.23</v>
      </c>
      <c r="P68" s="1416">
        <v>424676.30999999994</v>
      </c>
    </row>
    <row r="69" spans="1:16" hidden="1" outlineLevel="1" x14ac:dyDescent="0.2">
      <c r="A69" s="1413"/>
      <c r="B69" s="1407" t="s">
        <v>31</v>
      </c>
      <c r="C69" s="1416"/>
      <c r="D69" s="1416"/>
      <c r="E69" s="1416"/>
      <c r="F69" s="1416"/>
      <c r="G69" s="1416">
        <v>4775661.905927198</v>
      </c>
      <c r="I69" s="1417">
        <v>38596</v>
      </c>
      <c r="J69" s="1417">
        <v>38624</v>
      </c>
      <c r="K69" s="1418">
        <v>29</v>
      </c>
      <c r="L69" s="1418"/>
      <c r="M69" s="1419">
        <v>5.7700000000000001E-2</v>
      </c>
      <c r="N69" s="1420">
        <v>21893.47</v>
      </c>
      <c r="O69" s="1416">
        <v>21893.47</v>
      </c>
      <c r="P69" s="1416">
        <v>446569.77999999991</v>
      </c>
    </row>
    <row r="70" spans="1:16" hidden="1" outlineLevel="1" x14ac:dyDescent="0.2">
      <c r="A70" s="1413"/>
      <c r="C70" s="1416">
        <v>0</v>
      </c>
      <c r="D70" s="1416"/>
      <c r="E70" s="1416"/>
      <c r="F70" s="1416">
        <v>0</v>
      </c>
      <c r="G70" s="1416">
        <v>4775661.905927198</v>
      </c>
      <c r="I70" s="1417">
        <v>38625</v>
      </c>
      <c r="J70" s="1417">
        <v>38625</v>
      </c>
      <c r="K70" s="1418">
        <v>1</v>
      </c>
      <c r="L70" s="1418"/>
      <c r="M70" s="1419">
        <v>5.7700000000000001E-2</v>
      </c>
      <c r="N70" s="1420">
        <v>754.95</v>
      </c>
      <c r="O70" s="1416">
        <v>22648.420000000002</v>
      </c>
      <c r="P70" s="1416">
        <v>447324.72999999992</v>
      </c>
    </row>
    <row r="71" spans="1:16" hidden="1" outlineLevel="1" x14ac:dyDescent="0.2">
      <c r="A71" s="1413"/>
      <c r="B71" s="1407" t="s">
        <v>32</v>
      </c>
      <c r="C71" s="1416"/>
      <c r="D71" s="1416"/>
      <c r="E71" s="1416"/>
      <c r="F71" s="1416"/>
      <c r="G71" s="1416">
        <v>4775661.905927198</v>
      </c>
      <c r="I71" s="1417">
        <v>38626</v>
      </c>
      <c r="J71" s="1417">
        <v>38655</v>
      </c>
      <c r="K71" s="1418">
        <v>30</v>
      </c>
      <c r="L71" s="1418"/>
      <c r="M71" s="1419">
        <v>6.2300000000000001E-2</v>
      </c>
      <c r="N71" s="1420">
        <v>24454.01</v>
      </c>
      <c r="O71" s="1416">
        <v>24454.01</v>
      </c>
      <c r="P71" s="1416">
        <v>471778.73999999993</v>
      </c>
    </row>
    <row r="72" spans="1:16" hidden="1" outlineLevel="1" x14ac:dyDescent="0.2">
      <c r="A72" s="1413"/>
      <c r="C72" s="1416">
        <v>1035111.0738349855</v>
      </c>
      <c r="D72" s="1416"/>
      <c r="E72" s="1416"/>
      <c r="F72" s="1416">
        <v>1035111.0738349855</v>
      </c>
      <c r="G72" s="1416">
        <v>5810772.9797621835</v>
      </c>
      <c r="I72" s="1417">
        <v>38656</v>
      </c>
      <c r="J72" s="1417">
        <v>38656</v>
      </c>
      <c r="K72" s="1418">
        <v>1</v>
      </c>
      <c r="L72" s="1418"/>
      <c r="M72" s="1419">
        <v>6.2300000000000001E-2</v>
      </c>
      <c r="N72" s="1420">
        <v>991.81</v>
      </c>
      <c r="O72" s="1416">
        <v>25445.82</v>
      </c>
      <c r="P72" s="1416">
        <v>472770.54999999993</v>
      </c>
    </row>
    <row r="73" spans="1:16" hidden="1" outlineLevel="1" x14ac:dyDescent="0.2">
      <c r="A73" s="1413"/>
      <c r="B73" s="1407" t="s">
        <v>33</v>
      </c>
      <c r="C73" s="1416"/>
      <c r="D73" s="1416"/>
      <c r="E73" s="1416"/>
      <c r="F73" s="1416"/>
      <c r="G73" s="1416">
        <v>5810772.9797621835</v>
      </c>
      <c r="I73" s="1417">
        <v>38657</v>
      </c>
      <c r="J73" s="1417">
        <v>38685</v>
      </c>
      <c r="K73" s="1418">
        <v>29</v>
      </c>
      <c r="L73" s="1418"/>
      <c r="M73" s="1419">
        <v>6.2300000000000001E-2</v>
      </c>
      <c r="N73" s="1420">
        <v>28762.53</v>
      </c>
      <c r="O73" s="1416">
        <v>28762.53</v>
      </c>
      <c r="P73" s="1416">
        <v>501533.07999999996</v>
      </c>
    </row>
    <row r="74" spans="1:16" hidden="1" outlineLevel="1" x14ac:dyDescent="0.2">
      <c r="A74" s="1413"/>
      <c r="C74" s="1416">
        <v>-485597.40796025749</v>
      </c>
      <c r="D74" s="1416"/>
      <c r="E74" s="1416"/>
      <c r="F74" s="1416">
        <v>-485597.40796025749</v>
      </c>
      <c r="G74" s="1416">
        <v>5325175.571801926</v>
      </c>
      <c r="I74" s="1417">
        <v>38686</v>
      </c>
      <c r="J74" s="1417">
        <v>38686</v>
      </c>
      <c r="K74" s="1418">
        <v>1</v>
      </c>
      <c r="L74" s="1418"/>
      <c r="M74" s="1419">
        <v>6.2300000000000001E-2</v>
      </c>
      <c r="N74" s="1420">
        <v>908.93</v>
      </c>
      <c r="O74" s="1416">
        <v>29671.46</v>
      </c>
      <c r="P74" s="1416">
        <v>502442.00999999995</v>
      </c>
    </row>
    <row r="75" spans="1:16" hidden="1" outlineLevel="1" x14ac:dyDescent="0.2">
      <c r="A75" s="1413"/>
      <c r="B75" s="1407" t="s">
        <v>34</v>
      </c>
      <c r="C75" s="1416"/>
      <c r="D75" s="1416"/>
      <c r="E75" s="1416"/>
      <c r="F75" s="1416"/>
      <c r="G75" s="1416">
        <v>5325175.571801926</v>
      </c>
      <c r="I75" s="1417">
        <v>38687</v>
      </c>
      <c r="J75" s="1417">
        <v>38716</v>
      </c>
      <c r="K75" s="1418">
        <v>30</v>
      </c>
      <c r="L75" s="1418"/>
      <c r="M75" s="1419">
        <v>6.2300000000000001E-2</v>
      </c>
      <c r="N75" s="1420">
        <v>27267.82</v>
      </c>
      <c r="O75" s="1416">
        <v>27267.82</v>
      </c>
      <c r="P75" s="1416">
        <v>529709.82999999996</v>
      </c>
    </row>
    <row r="76" spans="1:16" hidden="1" outlineLevel="1" x14ac:dyDescent="0.2">
      <c r="A76" s="1413"/>
      <c r="C76" s="1416">
        <v>10321984.536463212</v>
      </c>
      <c r="D76" s="1416"/>
      <c r="E76" s="1416"/>
      <c r="F76" s="1416">
        <v>10321984.536463212</v>
      </c>
      <c r="G76" s="1416">
        <v>15647160.108265139</v>
      </c>
      <c r="I76" s="1417">
        <v>38717</v>
      </c>
      <c r="J76" s="1417">
        <v>38717</v>
      </c>
      <c r="K76" s="1418">
        <v>1</v>
      </c>
      <c r="L76" s="1418"/>
      <c r="M76" s="1419">
        <v>6.2300000000000001E-2</v>
      </c>
      <c r="N76" s="1420">
        <v>2670.73</v>
      </c>
      <c r="O76" s="1416">
        <v>29938.55</v>
      </c>
      <c r="P76" s="1416">
        <v>532380.55999999994</v>
      </c>
    </row>
    <row r="77" spans="1:16" hidden="1" outlineLevel="1" x14ac:dyDescent="0.2">
      <c r="A77" s="1413"/>
      <c r="B77" s="1407" t="s">
        <v>35</v>
      </c>
      <c r="C77" s="1416"/>
      <c r="D77" s="1416"/>
      <c r="E77" s="1416"/>
      <c r="F77" s="1416"/>
      <c r="G77" s="1416">
        <v>15647160.108265139</v>
      </c>
      <c r="I77" s="1417">
        <v>38718</v>
      </c>
      <c r="J77" s="1417">
        <v>38747</v>
      </c>
      <c r="K77" s="1418">
        <v>30</v>
      </c>
      <c r="L77" s="1418"/>
      <c r="M77" s="1419">
        <v>6.7799999999999999E-2</v>
      </c>
      <c r="N77" s="1420">
        <v>87195.41</v>
      </c>
      <c r="O77" s="1416">
        <v>87195.41</v>
      </c>
      <c r="P77" s="1416">
        <v>619575.97</v>
      </c>
    </row>
    <row r="78" spans="1:16" hidden="1" outlineLevel="1" x14ac:dyDescent="0.2">
      <c r="A78" s="1413"/>
      <c r="C78" s="1416">
        <v>-2633303.9994967449</v>
      </c>
      <c r="D78" s="1416"/>
      <c r="E78" s="1416"/>
      <c r="F78" s="1416">
        <v>-2633303.9994967449</v>
      </c>
      <c r="G78" s="1416">
        <v>13013856.108768394</v>
      </c>
      <c r="I78" s="1417">
        <v>38748</v>
      </c>
      <c r="J78" s="1417">
        <v>38748</v>
      </c>
      <c r="K78" s="1418">
        <v>1</v>
      </c>
      <c r="L78" s="1418"/>
      <c r="M78" s="1419">
        <v>6.7799999999999999E-2</v>
      </c>
      <c r="N78" s="1420">
        <v>2417.37</v>
      </c>
      <c r="O78" s="1416">
        <v>89612.78</v>
      </c>
      <c r="P78" s="1416">
        <v>621993.34</v>
      </c>
    </row>
    <row r="79" spans="1:16" hidden="1" outlineLevel="1" x14ac:dyDescent="0.2">
      <c r="A79" s="1413"/>
      <c r="B79" s="1407" t="s">
        <v>36</v>
      </c>
      <c r="C79" s="1416"/>
      <c r="D79" s="1416"/>
      <c r="E79" s="1416"/>
      <c r="F79" s="1416"/>
      <c r="G79" s="1416">
        <v>13013856.108768394</v>
      </c>
      <c r="I79" s="1417">
        <v>38749</v>
      </c>
      <c r="J79" s="1417">
        <v>38775</v>
      </c>
      <c r="K79" s="1418">
        <v>27</v>
      </c>
      <c r="L79" s="1418"/>
      <c r="M79" s="1419">
        <v>6.7799999999999999E-2</v>
      </c>
      <c r="N79" s="1420">
        <v>65268.95</v>
      </c>
      <c r="O79" s="1416">
        <v>65268.95</v>
      </c>
      <c r="P79" s="1416">
        <v>687262.28999999992</v>
      </c>
    </row>
    <row r="80" spans="1:16" hidden="1" outlineLevel="1" x14ac:dyDescent="0.2">
      <c r="A80" s="1413"/>
      <c r="C80" s="1416">
        <v>2195554.6378052663</v>
      </c>
      <c r="D80" s="1416"/>
      <c r="E80" s="1416"/>
      <c r="F80" s="1416">
        <v>2195554.6378052663</v>
      </c>
      <c r="G80" s="1416">
        <v>15209410.746573661</v>
      </c>
      <c r="I80" s="1421">
        <v>38776</v>
      </c>
      <c r="J80" s="1417">
        <v>38776</v>
      </c>
      <c r="K80" s="1418">
        <v>1</v>
      </c>
      <c r="L80" s="1418"/>
      <c r="M80" s="1419">
        <v>6.7799999999999999E-2</v>
      </c>
      <c r="N80" s="1420">
        <v>2825.2</v>
      </c>
      <c r="O80" s="1416">
        <v>68094.149999999994</v>
      </c>
      <c r="P80" s="1416">
        <v>690087.48999999987</v>
      </c>
    </row>
    <row r="81" spans="1:16" hidden="1" outlineLevel="1" x14ac:dyDescent="0.2">
      <c r="A81" s="1413"/>
      <c r="B81" s="1407" t="s">
        <v>37</v>
      </c>
      <c r="C81" s="1416"/>
      <c r="D81" s="1416"/>
      <c r="E81" s="1416"/>
      <c r="F81" s="1416"/>
      <c r="G81" s="1416">
        <v>15209410.746573661</v>
      </c>
      <c r="I81" s="1417">
        <v>38777</v>
      </c>
      <c r="J81" s="1417">
        <v>38806</v>
      </c>
      <c r="K81" s="1418">
        <v>30</v>
      </c>
      <c r="L81" s="1418"/>
      <c r="M81" s="1419">
        <v>6.7799999999999999E-2</v>
      </c>
      <c r="N81" s="1420">
        <v>84756</v>
      </c>
      <c r="O81" s="1416">
        <v>84756</v>
      </c>
      <c r="P81" s="1416">
        <v>774843.48999999987</v>
      </c>
    </row>
    <row r="82" spans="1:16" hidden="1" outlineLevel="1" x14ac:dyDescent="0.2">
      <c r="A82" s="1413"/>
      <c r="C82" s="1416">
        <v>6977521.9056016635</v>
      </c>
      <c r="D82" s="1416"/>
      <c r="E82" s="1416"/>
      <c r="F82" s="1416">
        <v>6977521.9056016635</v>
      </c>
      <c r="G82" s="1416">
        <v>22186932.652175322</v>
      </c>
      <c r="I82" s="1417">
        <v>38807</v>
      </c>
      <c r="J82" s="1417">
        <v>38807</v>
      </c>
      <c r="K82" s="1418">
        <v>1</v>
      </c>
      <c r="L82" s="1418"/>
      <c r="M82" s="1419">
        <v>6.7799999999999999E-2</v>
      </c>
      <c r="N82" s="1420">
        <v>4121.3</v>
      </c>
      <c r="O82" s="1416">
        <v>88877.3</v>
      </c>
      <c r="P82" s="1416">
        <v>778964.78999999992</v>
      </c>
    </row>
    <row r="83" spans="1:16" hidden="1" outlineLevel="1" x14ac:dyDescent="0.2">
      <c r="A83" s="1413"/>
      <c r="B83" s="1407" t="s">
        <v>38</v>
      </c>
      <c r="C83" s="1416"/>
      <c r="D83" s="1416"/>
      <c r="E83" s="1416"/>
      <c r="F83" s="1416"/>
      <c r="G83" s="1416">
        <v>22186932.652175322</v>
      </c>
      <c r="I83" s="1417">
        <v>38808</v>
      </c>
      <c r="J83" s="1417">
        <v>38836</v>
      </c>
      <c r="K83" s="1418">
        <v>30</v>
      </c>
      <c r="L83" s="1418"/>
      <c r="M83" s="1422">
        <v>7.2999999999999995E-2</v>
      </c>
      <c r="N83" s="1420">
        <v>133121.60000000001</v>
      </c>
      <c r="O83" s="1416">
        <v>133121.60000000001</v>
      </c>
      <c r="P83" s="1416">
        <v>912086.3899999999</v>
      </c>
    </row>
    <row r="84" spans="1:16" hidden="1" outlineLevel="1" x14ac:dyDescent="0.2">
      <c r="A84" s="1413"/>
      <c r="C84" s="1416">
        <v>-9427218.1285901181</v>
      </c>
      <c r="D84" s="1416"/>
      <c r="E84" s="1416"/>
      <c r="F84" s="1416">
        <v>-9427218.1285901181</v>
      </c>
      <c r="G84" s="1416">
        <v>12759714.523585204</v>
      </c>
      <c r="I84" s="1417">
        <v>38837</v>
      </c>
      <c r="J84" s="1417">
        <v>38837</v>
      </c>
      <c r="K84" s="1418">
        <v>1</v>
      </c>
      <c r="L84" s="1418"/>
      <c r="M84" s="1422">
        <v>7.2999999999999995E-2</v>
      </c>
      <c r="N84" s="1420">
        <v>2551.94</v>
      </c>
      <c r="O84" s="1416">
        <v>135673.54</v>
      </c>
      <c r="P84" s="1416">
        <v>914638.32999999984</v>
      </c>
    </row>
    <row r="85" spans="1:16" hidden="1" outlineLevel="1" x14ac:dyDescent="0.2">
      <c r="A85" s="1413"/>
      <c r="B85" s="1407" t="s">
        <v>39</v>
      </c>
      <c r="D85" s="1416"/>
      <c r="E85" s="1416"/>
      <c r="F85" s="1416"/>
      <c r="G85" s="1416">
        <v>12759714.523585204</v>
      </c>
      <c r="I85" s="1417">
        <v>38838</v>
      </c>
      <c r="J85" s="1417">
        <v>38867</v>
      </c>
      <c r="K85" s="1418">
        <v>30</v>
      </c>
      <c r="L85" s="1418"/>
      <c r="M85" s="1419">
        <v>7.2999999999999995E-2</v>
      </c>
      <c r="N85" s="1420">
        <v>68559.28</v>
      </c>
      <c r="O85" s="1416">
        <v>68559.28</v>
      </c>
      <c r="P85" s="1416">
        <v>983197.60999999987</v>
      </c>
    </row>
    <row r="86" spans="1:16" hidden="1" outlineLevel="1" x14ac:dyDescent="0.2">
      <c r="A86" s="1413"/>
      <c r="C86" s="1416">
        <v>-7984052.617658006</v>
      </c>
      <c r="D86" s="1416"/>
      <c r="E86" s="1416"/>
      <c r="F86" s="1416">
        <v>-7984052.617658006</v>
      </c>
      <c r="G86" s="1416">
        <v>4775661.905927198</v>
      </c>
      <c r="I86" s="1417">
        <v>38868</v>
      </c>
      <c r="J86" s="1417">
        <v>38868</v>
      </c>
      <c r="K86" s="1418">
        <v>1</v>
      </c>
      <c r="L86" s="1418"/>
      <c r="M86" s="1419">
        <v>7.2999999999999995E-2</v>
      </c>
      <c r="N86" s="1420">
        <v>955.13</v>
      </c>
      <c r="O86" s="1416">
        <v>69514.41</v>
      </c>
      <c r="P86" s="1416">
        <v>984152.73999999987</v>
      </c>
    </row>
    <row r="87" spans="1:16" hidden="1" outlineLevel="1" x14ac:dyDescent="0.2">
      <c r="A87" s="1413"/>
      <c r="B87" s="1407" t="s">
        <v>40</v>
      </c>
      <c r="D87" s="1416"/>
      <c r="E87" s="1416"/>
      <c r="F87" s="1416"/>
      <c r="G87" s="1416">
        <v>4775661.905927198</v>
      </c>
      <c r="I87" s="1417">
        <v>38869</v>
      </c>
      <c r="J87" s="1417">
        <v>38897</v>
      </c>
      <c r="K87" s="1418">
        <v>29</v>
      </c>
      <c r="L87" s="1418"/>
      <c r="M87" s="1419">
        <v>7.2999999999999995E-2</v>
      </c>
      <c r="N87" s="1420">
        <v>26226.84</v>
      </c>
      <c r="O87" s="1416">
        <v>26226.84</v>
      </c>
      <c r="P87" s="1416">
        <v>1010379.5799999998</v>
      </c>
    </row>
    <row r="88" spans="1:16" hidden="1" outlineLevel="1" x14ac:dyDescent="0.2">
      <c r="A88" s="1413"/>
      <c r="C88" s="1416">
        <v>0</v>
      </c>
      <c r="D88" s="1416"/>
      <c r="E88" s="1416"/>
      <c r="F88" s="1416">
        <v>0</v>
      </c>
      <c r="G88" s="1416">
        <v>4775661.905927198</v>
      </c>
      <c r="I88" s="1417">
        <v>38898</v>
      </c>
      <c r="J88" s="1417">
        <v>38898</v>
      </c>
      <c r="K88" s="1418">
        <v>1</v>
      </c>
      <c r="L88" s="1418"/>
      <c r="M88" s="1419">
        <v>7.2999999999999995E-2</v>
      </c>
      <c r="N88" s="1420">
        <v>955.13</v>
      </c>
      <c r="O88" s="1416">
        <v>27181.97</v>
      </c>
      <c r="P88" s="1416">
        <v>1011334.7099999998</v>
      </c>
    </row>
    <row r="89" spans="1:16" hidden="1" outlineLevel="1" x14ac:dyDescent="0.2">
      <c r="A89" s="1407" t="s">
        <v>73</v>
      </c>
      <c r="B89" s="1407" t="s">
        <v>29</v>
      </c>
      <c r="C89" s="1416"/>
      <c r="D89" s="1416"/>
      <c r="E89" s="1416"/>
      <c r="F89" s="1416"/>
      <c r="G89" s="1416">
        <v>4775661.905927198</v>
      </c>
      <c r="I89" s="1417">
        <v>38899</v>
      </c>
      <c r="J89" s="1417">
        <v>38928</v>
      </c>
      <c r="K89" s="1418">
        <v>30</v>
      </c>
      <c r="L89" s="1418"/>
      <c r="M89" s="1419">
        <v>7.7399999999999997E-2</v>
      </c>
      <c r="N89" s="1420">
        <v>30381.06</v>
      </c>
      <c r="O89" s="1416">
        <v>30381.06</v>
      </c>
      <c r="P89" s="1416">
        <v>1041715.7699999999</v>
      </c>
    </row>
    <row r="90" spans="1:16" hidden="1" outlineLevel="1" x14ac:dyDescent="0.2">
      <c r="C90" s="1416">
        <v>-2880448.2629797561</v>
      </c>
      <c r="D90" s="1416"/>
      <c r="E90" s="1416"/>
      <c r="F90" s="1416">
        <v>-2880448.2629797561</v>
      </c>
      <c r="G90" s="1416">
        <v>1895213.6429474419</v>
      </c>
      <c r="I90" s="1417">
        <v>38929</v>
      </c>
      <c r="J90" s="1417">
        <v>38929</v>
      </c>
      <c r="K90" s="1418">
        <v>1</v>
      </c>
      <c r="L90" s="1418"/>
      <c r="M90" s="1419">
        <v>7.7399999999999997E-2</v>
      </c>
      <c r="N90" s="1420">
        <v>401.89</v>
      </c>
      <c r="O90" s="1416">
        <v>30782.95</v>
      </c>
      <c r="P90" s="1416">
        <v>1042117.6599999999</v>
      </c>
    </row>
    <row r="91" spans="1:16" hidden="1" outlineLevel="1" x14ac:dyDescent="0.2">
      <c r="B91" s="1407" t="s">
        <v>30</v>
      </c>
      <c r="C91" s="1416"/>
      <c r="D91" s="1416"/>
      <c r="E91" s="1416"/>
      <c r="F91" s="1416"/>
      <c r="G91" s="1416">
        <v>1895213.6429474419</v>
      </c>
      <c r="I91" s="1417">
        <v>38930</v>
      </c>
      <c r="J91" s="1417">
        <v>38959</v>
      </c>
      <c r="K91" s="1418">
        <v>30</v>
      </c>
      <c r="L91" s="1418"/>
      <c r="M91" s="1419">
        <v>7.7399999999999997E-2</v>
      </c>
      <c r="N91" s="1420">
        <v>12056.67</v>
      </c>
      <c r="O91" s="1416">
        <v>12056.67</v>
      </c>
      <c r="P91" s="1416">
        <v>1054174.3299999998</v>
      </c>
    </row>
    <row r="92" spans="1:16" hidden="1" outlineLevel="1" x14ac:dyDescent="0.2">
      <c r="C92" s="1416">
        <v>-4677347.5255082687</v>
      </c>
      <c r="D92" s="1416"/>
      <c r="E92" s="1416"/>
      <c r="F92" s="1416">
        <v>-4677347.5255082687</v>
      </c>
      <c r="G92" s="1416">
        <v>-2782133.8825608268</v>
      </c>
      <c r="I92" s="1417">
        <v>38960</v>
      </c>
      <c r="J92" s="1417">
        <v>38960</v>
      </c>
      <c r="K92" s="1418">
        <v>1</v>
      </c>
      <c r="L92" s="1418"/>
      <c r="M92" s="1419">
        <v>7.7399999999999997E-2</v>
      </c>
      <c r="N92" s="1420">
        <v>-589.96</v>
      </c>
      <c r="O92" s="1416">
        <v>11466.71</v>
      </c>
      <c r="P92" s="1416">
        <v>1053584.3699999999</v>
      </c>
    </row>
    <row r="93" spans="1:16" hidden="1" outlineLevel="1" x14ac:dyDescent="0.2">
      <c r="B93" s="1407" t="s">
        <v>31</v>
      </c>
      <c r="C93" s="1416"/>
      <c r="D93" s="1416"/>
      <c r="E93" s="1416"/>
      <c r="F93" s="1416"/>
      <c r="G93" s="1416">
        <v>-2782133.8825608268</v>
      </c>
      <c r="I93" s="1417">
        <v>38961</v>
      </c>
      <c r="J93" s="1417">
        <v>38989</v>
      </c>
      <c r="K93" s="1418">
        <v>29</v>
      </c>
      <c r="L93" s="1418"/>
      <c r="M93" s="1419">
        <v>7.7399999999999997E-2</v>
      </c>
      <c r="N93" s="1420">
        <v>-17108.98</v>
      </c>
      <c r="O93" s="1416">
        <v>-17108.98</v>
      </c>
      <c r="P93" s="1416">
        <v>1036475.3899999999</v>
      </c>
    </row>
    <row r="94" spans="1:16" hidden="1" outlineLevel="1" x14ac:dyDescent="0.2">
      <c r="C94" s="1416">
        <v>3667420.8745055292</v>
      </c>
      <c r="D94" s="1416"/>
      <c r="E94" s="1416"/>
      <c r="F94" s="1416">
        <v>3667420.8745055292</v>
      </c>
      <c r="G94" s="1416">
        <v>885286.99194470234</v>
      </c>
      <c r="I94" s="1417">
        <v>38990</v>
      </c>
      <c r="J94" s="1417">
        <v>38990</v>
      </c>
      <c r="K94" s="1418">
        <v>1</v>
      </c>
      <c r="L94" s="1418"/>
      <c r="M94" s="1419">
        <v>7.7399999999999997E-2</v>
      </c>
      <c r="N94" s="1420">
        <v>187.73</v>
      </c>
      <c r="O94" s="1416">
        <v>-16921.25</v>
      </c>
      <c r="P94" s="1416">
        <v>1036663.1199999999</v>
      </c>
    </row>
    <row r="95" spans="1:16" hidden="1" outlineLevel="1" x14ac:dyDescent="0.2">
      <c r="B95" s="1407" t="s">
        <v>32</v>
      </c>
      <c r="C95" s="1416"/>
      <c r="D95" s="1416"/>
      <c r="E95" s="1416"/>
      <c r="F95" s="1416"/>
      <c r="G95" s="1416">
        <v>885286.99194470234</v>
      </c>
      <c r="I95" s="1417">
        <v>38991</v>
      </c>
      <c r="J95" s="1417">
        <v>39020</v>
      </c>
      <c r="K95" s="1418">
        <v>30</v>
      </c>
      <c r="L95" s="1418"/>
      <c r="M95" s="1419">
        <v>8.1699999999999995E-2</v>
      </c>
      <c r="N95" s="1420">
        <v>5944.76</v>
      </c>
      <c r="O95" s="1416">
        <v>5944.76</v>
      </c>
      <c r="P95" s="1416">
        <v>1042607.8799999999</v>
      </c>
    </row>
    <row r="96" spans="1:16" hidden="1" outlineLevel="1" x14ac:dyDescent="0.2">
      <c r="C96" s="1416">
        <v>3890374.9139824957</v>
      </c>
      <c r="D96" s="1416"/>
      <c r="E96" s="1416"/>
      <c r="F96" s="1416">
        <v>3890374.9139824957</v>
      </c>
      <c r="G96" s="1416">
        <v>4775661.905927198</v>
      </c>
      <c r="I96" s="1417">
        <v>39021</v>
      </c>
      <c r="J96" s="1417">
        <v>39021</v>
      </c>
      <c r="K96" s="1418">
        <v>1</v>
      </c>
      <c r="L96" s="1418"/>
      <c r="M96" s="1419">
        <v>8.1699999999999995E-2</v>
      </c>
      <c r="N96" s="1420">
        <v>1068.96</v>
      </c>
      <c r="O96" s="1416">
        <v>7013.72</v>
      </c>
      <c r="P96" s="1416">
        <v>1043676.8399999999</v>
      </c>
    </row>
    <row r="97" spans="1:16" hidden="1" outlineLevel="1" x14ac:dyDescent="0.2">
      <c r="B97" s="1407" t="s">
        <v>33</v>
      </c>
      <c r="C97" s="1416"/>
      <c r="D97" s="1416"/>
      <c r="E97" s="1416"/>
      <c r="F97" s="1416"/>
      <c r="G97" s="1416">
        <v>4775661.905927198</v>
      </c>
      <c r="I97" s="1417">
        <v>39022</v>
      </c>
      <c r="J97" s="1417">
        <v>39050</v>
      </c>
      <c r="K97" s="1418">
        <v>29</v>
      </c>
      <c r="L97" s="1418"/>
      <c r="M97" s="1419">
        <v>8.1699999999999995E-2</v>
      </c>
      <c r="N97" s="1420">
        <v>30999.93</v>
      </c>
      <c r="O97" s="1416">
        <v>30999.93</v>
      </c>
      <c r="P97" s="1416">
        <v>1074676.7699999998</v>
      </c>
    </row>
    <row r="98" spans="1:16" hidden="1" outlineLevel="1" x14ac:dyDescent="0.2">
      <c r="C98" s="1416">
        <v>0</v>
      </c>
      <c r="D98" s="1416"/>
      <c r="E98" s="1416"/>
      <c r="F98" s="1416">
        <v>0</v>
      </c>
      <c r="G98" s="1416">
        <v>4775661.905927198</v>
      </c>
      <c r="I98" s="1417">
        <v>39051</v>
      </c>
      <c r="J98" s="1417">
        <v>39051</v>
      </c>
      <c r="K98" s="1418">
        <v>1</v>
      </c>
      <c r="L98" s="1418"/>
      <c r="M98" s="1419">
        <v>8.1699999999999995E-2</v>
      </c>
      <c r="N98" s="1420">
        <v>1068.96</v>
      </c>
      <c r="O98" s="1416">
        <v>32068.89</v>
      </c>
      <c r="P98" s="1416">
        <v>1075745.7299999997</v>
      </c>
    </row>
    <row r="99" spans="1:16" hidden="1" outlineLevel="1" x14ac:dyDescent="0.2">
      <c r="B99" s="1407" t="s">
        <v>34</v>
      </c>
      <c r="C99" s="1416"/>
      <c r="D99" s="1416"/>
      <c r="E99" s="1416"/>
      <c r="F99" s="1416"/>
      <c r="G99" s="1416">
        <v>4775661.905927198</v>
      </c>
      <c r="I99" s="1417">
        <v>39052</v>
      </c>
      <c r="J99" s="1417">
        <v>39081</v>
      </c>
      <c r="K99" s="1418">
        <v>30</v>
      </c>
      <c r="L99" s="1418"/>
      <c r="M99" s="1419">
        <v>8.1699999999999995E-2</v>
      </c>
      <c r="N99" s="1420">
        <v>32068.9</v>
      </c>
      <c r="O99" s="1416">
        <v>32068.9</v>
      </c>
      <c r="P99" s="1416">
        <v>1107814.6299999997</v>
      </c>
    </row>
    <row r="100" spans="1:16" hidden="1" outlineLevel="1" x14ac:dyDescent="0.2">
      <c r="C100" s="1416">
        <v>0</v>
      </c>
      <c r="D100" s="1416"/>
      <c r="E100" s="1416"/>
      <c r="F100" s="1416">
        <v>0</v>
      </c>
      <c r="G100" s="1416">
        <v>4775661.905927198</v>
      </c>
      <c r="I100" s="1417">
        <v>39082</v>
      </c>
      <c r="J100" s="1417">
        <v>39082</v>
      </c>
      <c r="K100" s="1418">
        <v>1</v>
      </c>
      <c r="L100" s="1418"/>
      <c r="M100" s="1419">
        <v>8.1699999999999995E-2</v>
      </c>
      <c r="N100" s="1420">
        <v>1068.96</v>
      </c>
      <c r="O100" s="1416">
        <v>33137.86</v>
      </c>
      <c r="P100" s="1416">
        <v>1108883.5899999996</v>
      </c>
    </row>
    <row r="101" spans="1:16" hidden="1" outlineLevel="1" x14ac:dyDescent="0.2">
      <c r="A101" s="1407" t="s">
        <v>74</v>
      </c>
      <c r="B101" s="1407" t="s">
        <v>35</v>
      </c>
      <c r="G101" s="1416">
        <v>4775661.905927198</v>
      </c>
      <c r="I101" s="1423">
        <v>39083</v>
      </c>
      <c r="J101" s="1423">
        <v>39112</v>
      </c>
      <c r="K101" s="1418">
        <v>30</v>
      </c>
      <c r="L101" s="1418"/>
      <c r="M101" s="1419">
        <v>8.2500000000000004E-2</v>
      </c>
      <c r="N101" s="1420">
        <v>32382.91</v>
      </c>
      <c r="O101" s="1416">
        <v>32382.91</v>
      </c>
      <c r="P101" s="1416">
        <v>1141266.4999999995</v>
      </c>
    </row>
    <row r="102" spans="1:16" hidden="1" outlineLevel="1" x14ac:dyDescent="0.2">
      <c r="A102" s="1424" t="s">
        <v>75</v>
      </c>
      <c r="C102" s="1416">
        <v>0</v>
      </c>
      <c r="F102" s="1416">
        <v>0</v>
      </c>
      <c r="G102" s="1416">
        <v>4775661.905927198</v>
      </c>
      <c r="I102" s="1423">
        <v>39113</v>
      </c>
      <c r="J102" s="1423">
        <v>39113</v>
      </c>
      <c r="K102" s="1418">
        <v>1</v>
      </c>
      <c r="L102" s="1418"/>
      <c r="M102" s="1419">
        <v>8.2500000000000004E-2</v>
      </c>
      <c r="N102" s="1420">
        <v>1079.43</v>
      </c>
      <c r="O102" s="1416">
        <v>33462.339999999997</v>
      </c>
      <c r="P102" s="1416">
        <v>1142345.9299999995</v>
      </c>
    </row>
    <row r="103" spans="1:16" hidden="1" outlineLevel="1" x14ac:dyDescent="0.2">
      <c r="B103" s="1407" t="s">
        <v>36</v>
      </c>
      <c r="C103" s="1416"/>
      <c r="G103" s="1416">
        <v>4775661.905927198</v>
      </c>
      <c r="I103" s="1423">
        <v>39114</v>
      </c>
      <c r="J103" s="1423">
        <v>39140</v>
      </c>
      <c r="K103" s="1418">
        <v>27</v>
      </c>
      <c r="L103" s="1418"/>
      <c r="M103" s="1419">
        <v>8.2500000000000004E-2</v>
      </c>
      <c r="N103" s="1420">
        <v>29144.62</v>
      </c>
      <c r="O103" s="1416">
        <v>29144.62</v>
      </c>
      <c r="P103" s="1416">
        <v>1171490.5499999996</v>
      </c>
    </row>
    <row r="104" spans="1:16" hidden="1" outlineLevel="1" x14ac:dyDescent="0.2">
      <c r="C104" s="1416">
        <v>0</v>
      </c>
      <c r="F104" s="1416">
        <v>0</v>
      </c>
      <c r="G104" s="1416">
        <v>4775661.905927198</v>
      </c>
      <c r="I104" s="1423">
        <v>39141</v>
      </c>
      <c r="J104" s="1423">
        <v>39141</v>
      </c>
      <c r="K104" s="1418">
        <v>1</v>
      </c>
      <c r="L104" s="1418"/>
      <c r="M104" s="1419">
        <v>8.2500000000000004E-2</v>
      </c>
      <c r="N104" s="1420">
        <v>1079.43</v>
      </c>
      <c r="O104" s="1416">
        <v>30224.05</v>
      </c>
      <c r="P104" s="1416">
        <v>1172569.9799999995</v>
      </c>
    </row>
    <row r="105" spans="1:16" hidden="1" outlineLevel="1" x14ac:dyDescent="0.2">
      <c r="B105" s="1407" t="s">
        <v>37</v>
      </c>
      <c r="C105" s="1416"/>
      <c r="G105" s="1416">
        <v>4775661.905927198</v>
      </c>
      <c r="I105" s="1423">
        <v>39142</v>
      </c>
      <c r="J105" s="1423">
        <v>39171</v>
      </c>
      <c r="K105" s="1418">
        <v>30</v>
      </c>
      <c r="L105" s="1418"/>
      <c r="M105" s="1419">
        <v>8.2500000000000004E-2</v>
      </c>
      <c r="N105" s="1420">
        <v>32382.91</v>
      </c>
      <c r="O105" s="1416">
        <v>32382.91</v>
      </c>
      <c r="P105" s="1416">
        <v>1204952.8899999994</v>
      </c>
    </row>
    <row r="106" spans="1:16" hidden="1" outlineLevel="1" x14ac:dyDescent="0.2">
      <c r="C106" s="1416">
        <v>0</v>
      </c>
      <c r="F106" s="1416">
        <v>0</v>
      </c>
      <c r="G106" s="1416">
        <v>4775661.905927198</v>
      </c>
      <c r="I106" s="1423">
        <v>39172</v>
      </c>
      <c r="J106" s="1423">
        <v>39172</v>
      </c>
      <c r="K106" s="1418">
        <v>1</v>
      </c>
      <c r="L106" s="1418"/>
      <c r="M106" s="1419">
        <v>8.2500000000000004E-2</v>
      </c>
      <c r="N106" s="1420">
        <v>1079.43</v>
      </c>
      <c r="O106" s="1416">
        <v>33462.339999999997</v>
      </c>
      <c r="P106" s="1416">
        <v>1206032.3199999994</v>
      </c>
    </row>
    <row r="107" spans="1:16" hidden="1" outlineLevel="1" x14ac:dyDescent="0.2">
      <c r="B107" s="1407" t="s">
        <v>38</v>
      </c>
      <c r="C107" s="1416"/>
      <c r="G107" s="1416">
        <v>4775661.905927198</v>
      </c>
      <c r="I107" s="1423">
        <v>39173</v>
      </c>
      <c r="J107" s="1423">
        <v>39201</v>
      </c>
      <c r="K107" s="1418">
        <v>29</v>
      </c>
      <c r="L107" s="1418"/>
      <c r="M107" s="1419">
        <v>8.2500000000000004E-2</v>
      </c>
      <c r="N107" s="1420">
        <v>31303.48</v>
      </c>
      <c r="O107" s="1416">
        <v>31303.48</v>
      </c>
      <c r="P107" s="1416">
        <v>1237335.7999999993</v>
      </c>
    </row>
    <row r="108" spans="1:16" hidden="1" outlineLevel="1" x14ac:dyDescent="0.2">
      <c r="C108" s="1416">
        <v>0</v>
      </c>
      <c r="F108" s="1416">
        <v>0</v>
      </c>
      <c r="G108" s="1416">
        <v>4775661.905927198</v>
      </c>
      <c r="I108" s="1423">
        <v>39202</v>
      </c>
      <c r="J108" s="1423">
        <v>39202</v>
      </c>
      <c r="K108" s="1418">
        <v>1</v>
      </c>
      <c r="L108" s="1418"/>
      <c r="M108" s="1419">
        <v>8.2500000000000004E-2</v>
      </c>
      <c r="N108" s="1420">
        <v>1079.43</v>
      </c>
      <c r="O108" s="1416">
        <v>32382.91</v>
      </c>
      <c r="P108" s="1416">
        <v>1238415.2299999993</v>
      </c>
    </row>
    <row r="109" spans="1:16" hidden="1" outlineLevel="1" x14ac:dyDescent="0.2">
      <c r="B109" s="1407" t="s">
        <v>39</v>
      </c>
      <c r="C109" s="1416"/>
      <c r="G109" s="1416">
        <v>4775661.905927198</v>
      </c>
      <c r="I109" s="1423">
        <v>39203</v>
      </c>
      <c r="J109" s="1423">
        <v>39232</v>
      </c>
      <c r="K109" s="1418">
        <v>30</v>
      </c>
      <c r="L109" s="1418"/>
      <c r="M109" s="1419">
        <v>8.2500000000000004E-2</v>
      </c>
      <c r="N109" s="1420">
        <v>32382.91</v>
      </c>
      <c r="O109" s="1416">
        <v>32382.91</v>
      </c>
      <c r="P109" s="1416">
        <v>1270798.1399999992</v>
      </c>
    </row>
    <row r="110" spans="1:16" hidden="1" outlineLevel="1" x14ac:dyDescent="0.2">
      <c r="C110" s="1416">
        <v>-481438.99310121685</v>
      </c>
      <c r="F110" s="1416">
        <v>-481438.99310121685</v>
      </c>
      <c r="G110" s="1416">
        <v>4294222.9128259812</v>
      </c>
      <c r="I110" s="1423">
        <v>39233</v>
      </c>
      <c r="J110" s="1423">
        <v>39233</v>
      </c>
      <c r="K110" s="1418">
        <v>1</v>
      </c>
      <c r="L110" s="1418"/>
      <c r="M110" s="1419">
        <v>8.2500000000000004E-2</v>
      </c>
      <c r="N110" s="1420">
        <v>970.61</v>
      </c>
      <c r="O110" s="1416">
        <v>33353.519999999997</v>
      </c>
      <c r="P110" s="1416">
        <v>1271768.7499999993</v>
      </c>
    </row>
    <row r="111" spans="1:16" hidden="1" outlineLevel="1" x14ac:dyDescent="0.2">
      <c r="B111" s="1407" t="s">
        <v>40</v>
      </c>
      <c r="C111" s="1416"/>
      <c r="G111" s="1416">
        <v>4294222.9128259812</v>
      </c>
      <c r="I111" s="1423">
        <v>39234</v>
      </c>
      <c r="J111" s="1423">
        <v>39262</v>
      </c>
      <c r="K111" s="1418">
        <v>29</v>
      </c>
      <c r="L111" s="1418"/>
      <c r="M111" s="1419">
        <v>8.2500000000000004E-2</v>
      </c>
      <c r="N111" s="1420">
        <v>28147.75</v>
      </c>
      <c r="O111" s="1416">
        <v>28147.75</v>
      </c>
      <c r="P111" s="1416">
        <v>1299916.4999999993</v>
      </c>
    </row>
    <row r="112" spans="1:16" hidden="1" outlineLevel="1" x14ac:dyDescent="0.2">
      <c r="C112" s="1416">
        <v>-3562728.1680413913</v>
      </c>
      <c r="F112" s="1416">
        <v>-3562728.1680413913</v>
      </c>
      <c r="G112" s="1416">
        <v>731494.74478458986</v>
      </c>
      <c r="I112" s="1423">
        <v>39263</v>
      </c>
      <c r="J112" s="1423">
        <v>39263</v>
      </c>
      <c r="K112" s="1418">
        <v>1</v>
      </c>
      <c r="L112" s="1418"/>
      <c r="M112" s="1419">
        <v>8.2500000000000004E-2</v>
      </c>
      <c r="N112" s="1420">
        <v>165.34</v>
      </c>
      <c r="O112" s="1416">
        <v>28313.09</v>
      </c>
      <c r="P112" s="1416">
        <v>1300081.8399999994</v>
      </c>
    </row>
    <row r="113" spans="1:16" hidden="1" outlineLevel="1" x14ac:dyDescent="0.2">
      <c r="B113" s="1407" t="s">
        <v>29</v>
      </c>
      <c r="C113" s="1416"/>
      <c r="G113" s="1416">
        <v>731494.74478458986</v>
      </c>
      <c r="I113" s="1423">
        <v>39264</v>
      </c>
      <c r="J113" s="1423">
        <v>39293</v>
      </c>
      <c r="K113" s="1418">
        <v>30</v>
      </c>
      <c r="L113" s="1418"/>
      <c r="M113" s="1419">
        <v>8.2500000000000004E-2</v>
      </c>
      <c r="N113" s="1420">
        <v>4960.1400000000003</v>
      </c>
      <c r="O113" s="1416">
        <v>4960.1400000000003</v>
      </c>
      <c r="P113" s="1416">
        <v>1305041.9799999993</v>
      </c>
    </row>
    <row r="114" spans="1:16" hidden="1" outlineLevel="1" x14ac:dyDescent="0.2">
      <c r="C114" s="1416">
        <v>-8578055.2410668563</v>
      </c>
      <c r="F114" s="1416">
        <v>-8578055.2410668563</v>
      </c>
      <c r="G114" s="1416">
        <v>-7846560.4962822665</v>
      </c>
      <c r="I114" s="1423">
        <v>39294</v>
      </c>
      <c r="J114" s="1423">
        <v>39294</v>
      </c>
      <c r="K114" s="1418">
        <v>1</v>
      </c>
      <c r="L114" s="1418"/>
      <c r="M114" s="1419">
        <v>8.2500000000000004E-2</v>
      </c>
      <c r="N114" s="1420">
        <v>-1773.54</v>
      </c>
      <c r="O114" s="1416">
        <v>3186.6000000000004</v>
      </c>
      <c r="P114" s="1416">
        <v>1303268.4399999992</v>
      </c>
    </row>
    <row r="115" spans="1:16" hidden="1" outlineLevel="1" x14ac:dyDescent="0.2">
      <c r="B115" s="1407" t="s">
        <v>30</v>
      </c>
      <c r="C115" s="1416"/>
      <c r="G115" s="1416">
        <v>-7846560.4962822665</v>
      </c>
      <c r="I115" s="1423">
        <v>39295</v>
      </c>
      <c r="J115" s="1423">
        <v>39324</v>
      </c>
      <c r="K115" s="1418">
        <v>30</v>
      </c>
      <c r="L115" s="1418"/>
      <c r="M115" s="1419">
        <v>8.2500000000000004E-2</v>
      </c>
      <c r="N115" s="1420">
        <v>-53206.13</v>
      </c>
      <c r="O115" s="1416">
        <v>-53206.13</v>
      </c>
      <c r="P115" s="1416">
        <v>1250062.3099999994</v>
      </c>
    </row>
    <row r="116" spans="1:16" hidden="1" outlineLevel="1" x14ac:dyDescent="0.2">
      <c r="C116" s="1416">
        <v>-3112395.4220868051</v>
      </c>
      <c r="F116" s="1416">
        <v>-3112395.4220868051</v>
      </c>
      <c r="G116" s="1416">
        <v>-10958955.918369072</v>
      </c>
      <c r="I116" s="1423">
        <v>39325</v>
      </c>
      <c r="J116" s="1423">
        <v>39325</v>
      </c>
      <c r="K116" s="1418">
        <v>1</v>
      </c>
      <c r="L116" s="1418"/>
      <c r="M116" s="1419">
        <v>8.2500000000000004E-2</v>
      </c>
      <c r="N116" s="1420">
        <v>-2477.02</v>
      </c>
      <c r="O116" s="1416">
        <v>-55683.149999999994</v>
      </c>
      <c r="P116" s="1416">
        <v>1247585.2899999993</v>
      </c>
    </row>
    <row r="117" spans="1:16" hidden="1" outlineLevel="1" x14ac:dyDescent="0.2">
      <c r="B117" s="1407" t="s">
        <v>31</v>
      </c>
      <c r="C117" s="1416"/>
      <c r="G117" s="1416">
        <v>-10958955.918369072</v>
      </c>
      <c r="I117" s="1423">
        <v>39326</v>
      </c>
      <c r="J117" s="1423">
        <v>39354</v>
      </c>
      <c r="K117" s="1418">
        <v>29</v>
      </c>
      <c r="L117" s="1418"/>
      <c r="M117" s="1419">
        <v>8.2500000000000004E-2</v>
      </c>
      <c r="N117" s="1420">
        <v>-71833.7</v>
      </c>
      <c r="O117" s="1416">
        <v>-71833.7</v>
      </c>
      <c r="P117" s="1416">
        <v>1175751.5899999994</v>
      </c>
    </row>
    <row r="118" spans="1:16" hidden="1" outlineLevel="1" x14ac:dyDescent="0.2">
      <c r="C118" s="1416">
        <v>1703889.809350837</v>
      </c>
      <c r="F118" s="1416">
        <v>1703889.809350837</v>
      </c>
      <c r="G118" s="1416">
        <v>-9255066.1090182345</v>
      </c>
      <c r="I118" s="1423">
        <v>39355</v>
      </c>
      <c r="J118" s="1423">
        <v>39355</v>
      </c>
      <c r="K118" s="1418">
        <v>1</v>
      </c>
      <c r="L118" s="1418"/>
      <c r="M118" s="1419">
        <v>8.2500000000000004E-2</v>
      </c>
      <c r="N118" s="1420">
        <v>-2091.9</v>
      </c>
      <c r="O118" s="1416">
        <v>-73925.599999999991</v>
      </c>
      <c r="P118" s="1416">
        <v>1173659.6899999995</v>
      </c>
    </row>
    <row r="119" spans="1:16" hidden="1" outlineLevel="1" x14ac:dyDescent="0.2">
      <c r="B119" s="1407" t="s">
        <v>32</v>
      </c>
      <c r="C119" s="1416"/>
      <c r="G119" s="1416">
        <v>-9255066.1090182345</v>
      </c>
      <c r="I119" s="1423">
        <v>39356</v>
      </c>
      <c r="J119" s="1423">
        <v>39385</v>
      </c>
      <c r="K119" s="1418">
        <v>30</v>
      </c>
      <c r="L119" s="1418"/>
      <c r="M119" s="1419">
        <v>8.2500000000000004E-2</v>
      </c>
      <c r="N119" s="1420">
        <v>-62756.959999999999</v>
      </c>
      <c r="O119" s="1416">
        <v>-62756.959999999999</v>
      </c>
      <c r="P119" s="1416">
        <v>1110902.7299999995</v>
      </c>
    </row>
    <row r="120" spans="1:16" hidden="1" outlineLevel="1" x14ac:dyDescent="0.2">
      <c r="C120" s="1416">
        <v>3938892.4819418266</v>
      </c>
      <c r="F120" s="1416">
        <v>3938892.4819418266</v>
      </c>
      <c r="G120" s="1416">
        <v>-5316173.6270764079</v>
      </c>
      <c r="I120" s="1423">
        <v>39386</v>
      </c>
      <c r="J120" s="1423">
        <v>39386</v>
      </c>
      <c r="K120" s="1418">
        <v>1</v>
      </c>
      <c r="L120" s="1418"/>
      <c r="M120" s="1419">
        <v>8.2500000000000004E-2</v>
      </c>
      <c r="N120" s="1420">
        <v>-1201.5999999999999</v>
      </c>
      <c r="O120" s="1416">
        <v>-63958.559999999998</v>
      </c>
      <c r="P120" s="1416">
        <v>1109701.1299999994</v>
      </c>
    </row>
    <row r="121" spans="1:16" hidden="1" outlineLevel="1" x14ac:dyDescent="0.2">
      <c r="B121" s="1407" t="s">
        <v>33</v>
      </c>
      <c r="C121" s="1416"/>
      <c r="G121" s="1416">
        <v>-5316173.6270764079</v>
      </c>
      <c r="I121" s="1423">
        <v>39387</v>
      </c>
      <c r="J121" s="1423">
        <v>39415</v>
      </c>
      <c r="K121" s="1418">
        <v>29</v>
      </c>
      <c r="L121" s="1418"/>
      <c r="M121" s="1419">
        <v>8.2500000000000004E-2</v>
      </c>
      <c r="N121" s="1420">
        <v>-34846.43</v>
      </c>
      <c r="O121" s="1416">
        <v>-34846.43</v>
      </c>
      <c r="P121" s="1416">
        <v>1074854.6999999995</v>
      </c>
    </row>
    <row r="122" spans="1:16" hidden="1" outlineLevel="1" x14ac:dyDescent="0.2">
      <c r="C122" s="1416">
        <v>1967072.8264042512</v>
      </c>
      <c r="F122" s="1416">
        <v>1967072.8264042512</v>
      </c>
      <c r="G122" s="1416">
        <v>-3349100.8006721567</v>
      </c>
      <c r="I122" s="1423">
        <v>39416</v>
      </c>
      <c r="J122" s="1423">
        <v>39416</v>
      </c>
      <c r="K122" s="1418">
        <v>1</v>
      </c>
      <c r="L122" s="1418"/>
      <c r="M122" s="1419">
        <v>8.2500000000000004E-2</v>
      </c>
      <c r="N122" s="1420">
        <v>-756.99</v>
      </c>
      <c r="O122" s="1416">
        <v>-35603.42</v>
      </c>
      <c r="P122" s="1416">
        <v>1074097.7099999995</v>
      </c>
    </row>
    <row r="123" spans="1:16" hidden="1" outlineLevel="1" x14ac:dyDescent="0.2">
      <c r="B123" s="1407" t="s">
        <v>34</v>
      </c>
      <c r="C123" s="1416"/>
      <c r="G123" s="1416">
        <v>-3349100.8006721567</v>
      </c>
      <c r="I123" s="1423">
        <v>39417</v>
      </c>
      <c r="J123" s="1423">
        <v>39446</v>
      </c>
      <c r="K123" s="1418">
        <v>30</v>
      </c>
      <c r="L123" s="1418"/>
      <c r="M123" s="1419">
        <v>8.2500000000000004E-2</v>
      </c>
      <c r="N123" s="1420">
        <v>-22709.66</v>
      </c>
      <c r="O123" s="1416">
        <v>-22709.66</v>
      </c>
      <c r="P123" s="1416">
        <v>1051388.0499999996</v>
      </c>
    </row>
    <row r="124" spans="1:16" hidden="1" outlineLevel="1" x14ac:dyDescent="0.2">
      <c r="C124" s="1416">
        <v>3018426.460826423</v>
      </c>
      <c r="F124" s="1416">
        <v>3018426.460826423</v>
      </c>
      <c r="G124" s="1416">
        <v>-330674.33984573372</v>
      </c>
      <c r="I124" s="1423">
        <v>39447</v>
      </c>
      <c r="J124" s="1423">
        <v>39447</v>
      </c>
      <c r="K124" s="1418">
        <v>1</v>
      </c>
      <c r="L124" s="1418"/>
      <c r="M124" s="1419">
        <v>8.2500000000000004E-2</v>
      </c>
      <c r="N124" s="1420">
        <v>-74.739999999999995</v>
      </c>
      <c r="O124" s="1416">
        <v>-22784.400000000001</v>
      </c>
      <c r="P124" s="1416">
        <v>1051313.3099999996</v>
      </c>
    </row>
    <row r="125" spans="1:16" hidden="1" outlineLevel="1" x14ac:dyDescent="0.2">
      <c r="A125" s="1407" t="s">
        <v>76</v>
      </c>
      <c r="B125" s="1407" t="s">
        <v>35</v>
      </c>
      <c r="G125" s="1416">
        <v>-330674.33984573372</v>
      </c>
      <c r="I125" s="1423">
        <v>39448</v>
      </c>
      <c r="J125" s="1423">
        <v>39477</v>
      </c>
      <c r="K125" s="1418">
        <v>30</v>
      </c>
      <c r="L125" s="1418"/>
      <c r="M125" s="1419">
        <v>7.7600000000000002E-2</v>
      </c>
      <c r="N125" s="1420">
        <v>-2109.0700000000002</v>
      </c>
      <c r="O125" s="1416">
        <v>-2109.0700000000002</v>
      </c>
      <c r="P125" s="1416">
        <v>1049204.2399999995</v>
      </c>
    </row>
    <row r="126" spans="1:16" hidden="1" outlineLevel="1" x14ac:dyDescent="0.2">
      <c r="A126" s="1424" t="s">
        <v>77</v>
      </c>
      <c r="C126" s="1416">
        <v>0</v>
      </c>
      <c r="F126" s="1416">
        <v>0</v>
      </c>
      <c r="G126" s="1416">
        <v>-330674.33984573372</v>
      </c>
      <c r="I126" s="1423">
        <v>39478</v>
      </c>
      <c r="J126" s="1423">
        <v>39478</v>
      </c>
      <c r="K126" s="1418">
        <v>1</v>
      </c>
      <c r="L126" s="1418"/>
      <c r="M126" s="1419">
        <v>7.7600000000000002E-2</v>
      </c>
      <c r="N126" s="1420">
        <v>-70.3</v>
      </c>
      <c r="O126" s="1416">
        <v>-2179.3700000000003</v>
      </c>
      <c r="P126" s="1416">
        <v>1049133.9399999995</v>
      </c>
    </row>
    <row r="127" spans="1:16" hidden="1" outlineLevel="1" x14ac:dyDescent="0.2">
      <c r="B127" s="1407" t="s">
        <v>36</v>
      </c>
      <c r="C127" s="1416"/>
      <c r="G127" s="1416">
        <v>-330674.33984573372</v>
      </c>
      <c r="I127" s="1423">
        <v>39479</v>
      </c>
      <c r="J127" s="1423">
        <v>39506</v>
      </c>
      <c r="K127" s="1418">
        <v>28</v>
      </c>
      <c r="L127" s="1418"/>
      <c r="M127" s="1419">
        <v>7.7600000000000002E-2</v>
      </c>
      <c r="N127" s="1420">
        <v>-1968.46</v>
      </c>
      <c r="O127" s="1416">
        <v>-1968.46</v>
      </c>
      <c r="P127" s="1416">
        <v>1047165.4799999995</v>
      </c>
    </row>
    <row r="128" spans="1:16" hidden="1" outlineLevel="1" x14ac:dyDescent="0.2">
      <c r="C128" s="1416">
        <v>0</v>
      </c>
      <c r="F128" s="1416">
        <v>0</v>
      </c>
      <c r="G128" s="1416">
        <v>-330674.33984573372</v>
      </c>
      <c r="I128" s="1423">
        <v>39507</v>
      </c>
      <c r="J128" s="1423">
        <v>39507</v>
      </c>
      <c r="K128" s="1418">
        <v>1</v>
      </c>
      <c r="L128" s="1418"/>
      <c r="M128" s="1419">
        <v>7.7600000000000002E-2</v>
      </c>
      <c r="N128" s="1420">
        <v>-70.3</v>
      </c>
      <c r="O128" s="1416">
        <v>-2038.76</v>
      </c>
      <c r="P128" s="1416">
        <v>1047095.1799999995</v>
      </c>
    </row>
    <row r="129" spans="2:16" hidden="1" outlineLevel="1" x14ac:dyDescent="0.2">
      <c r="B129" s="1407" t="s">
        <v>37</v>
      </c>
      <c r="C129" s="1416"/>
      <c r="G129" s="1416">
        <v>-330674.33984573372</v>
      </c>
      <c r="I129" s="1423">
        <v>39508</v>
      </c>
      <c r="J129" s="1423">
        <v>39537</v>
      </c>
      <c r="K129" s="1418">
        <v>30</v>
      </c>
      <c r="L129" s="1418"/>
      <c r="M129" s="1419">
        <v>7.7600000000000002E-2</v>
      </c>
      <c r="N129" s="1420">
        <v>-2109.0700000000002</v>
      </c>
      <c r="O129" s="1416">
        <v>-2109.0700000000002</v>
      </c>
      <c r="P129" s="1416">
        <v>1044986.1099999995</v>
      </c>
    </row>
    <row r="130" spans="2:16" hidden="1" outlineLevel="1" x14ac:dyDescent="0.2">
      <c r="C130" s="1416">
        <v>0</v>
      </c>
      <c r="F130" s="1416">
        <v>0</v>
      </c>
      <c r="G130" s="1416">
        <v>-330674.33984573372</v>
      </c>
      <c r="I130" s="1423">
        <v>39538</v>
      </c>
      <c r="J130" s="1423">
        <v>39538</v>
      </c>
      <c r="K130" s="1418">
        <v>1</v>
      </c>
      <c r="L130" s="1418"/>
      <c r="M130" s="1419">
        <v>7.7600000000000002E-2</v>
      </c>
      <c r="N130" s="1420">
        <v>-70.3</v>
      </c>
      <c r="O130" s="1416">
        <v>-2179.3700000000003</v>
      </c>
      <c r="P130" s="1416">
        <v>1044915.8099999995</v>
      </c>
    </row>
    <row r="131" spans="2:16" hidden="1" outlineLevel="1" x14ac:dyDescent="0.2">
      <c r="B131" s="1407" t="s">
        <v>38</v>
      </c>
      <c r="C131" s="1416"/>
      <c r="G131" s="1416">
        <v>-330674.33984573372</v>
      </c>
      <c r="I131" s="1423">
        <v>39539</v>
      </c>
      <c r="J131" s="1423">
        <v>39567</v>
      </c>
      <c r="K131" s="1418">
        <v>29</v>
      </c>
      <c r="L131" s="1418"/>
      <c r="M131" s="1419">
        <v>6.7699999999999996E-2</v>
      </c>
      <c r="N131" s="1420">
        <v>-1778.67</v>
      </c>
      <c r="O131" s="1416">
        <v>-1778.67</v>
      </c>
      <c r="P131" s="1416">
        <v>1043137.1399999994</v>
      </c>
    </row>
    <row r="132" spans="2:16" hidden="1" outlineLevel="1" x14ac:dyDescent="0.2">
      <c r="C132" s="1416">
        <v>0</v>
      </c>
      <c r="F132" s="1416">
        <v>0</v>
      </c>
      <c r="G132" s="1416">
        <v>-330674.33984573372</v>
      </c>
      <c r="I132" s="1423">
        <v>39568</v>
      </c>
      <c r="J132" s="1423">
        <v>39568</v>
      </c>
      <c r="K132" s="1418">
        <v>1</v>
      </c>
      <c r="L132" s="1418"/>
      <c r="M132" s="1419">
        <v>6.7699999999999996E-2</v>
      </c>
      <c r="N132" s="1420">
        <v>-61.33</v>
      </c>
      <c r="O132" s="1416">
        <v>-1840</v>
      </c>
      <c r="P132" s="1416">
        <v>1043075.8099999995</v>
      </c>
    </row>
    <row r="133" spans="2:16" hidden="1" outlineLevel="1" x14ac:dyDescent="0.2">
      <c r="B133" s="1407" t="s">
        <v>39</v>
      </c>
      <c r="C133" s="1416"/>
      <c r="G133" s="1416">
        <v>-330674.33984573372</v>
      </c>
      <c r="I133" s="1423">
        <v>39569</v>
      </c>
      <c r="J133" s="1423">
        <v>39598</v>
      </c>
      <c r="K133" s="1418">
        <v>30</v>
      </c>
      <c r="L133" s="1418"/>
      <c r="M133" s="1419">
        <v>6.7699999999999996E-2</v>
      </c>
      <c r="N133" s="1420">
        <v>-1840</v>
      </c>
      <c r="O133" s="1416">
        <v>-1840</v>
      </c>
      <c r="P133" s="1416">
        <v>1041235.8099999995</v>
      </c>
    </row>
    <row r="134" spans="2:16" hidden="1" outlineLevel="1" x14ac:dyDescent="0.2">
      <c r="C134" s="1416">
        <v>-1097249.0278440118</v>
      </c>
      <c r="F134" s="1416">
        <v>-1097249.0278440118</v>
      </c>
      <c r="G134" s="1416">
        <v>-1427923.3676897455</v>
      </c>
      <c r="I134" s="1423">
        <v>39599</v>
      </c>
      <c r="J134" s="1423">
        <v>39599</v>
      </c>
      <c r="K134" s="1418">
        <v>1</v>
      </c>
      <c r="L134" s="1418"/>
      <c r="M134" s="1419">
        <v>6.7699999999999996E-2</v>
      </c>
      <c r="N134" s="1420">
        <v>-264.85000000000002</v>
      </c>
      <c r="O134" s="1416">
        <v>-2104.85</v>
      </c>
      <c r="P134" s="1416">
        <v>1040970.9599999995</v>
      </c>
    </row>
    <row r="135" spans="2:16" hidden="1" outlineLevel="1" x14ac:dyDescent="0.2">
      <c r="B135" s="1407" t="s">
        <v>40</v>
      </c>
      <c r="C135" s="1416"/>
      <c r="G135" s="1416">
        <v>-1427923.3676897455</v>
      </c>
      <c r="I135" s="1423">
        <v>39600</v>
      </c>
      <c r="J135" s="1423">
        <v>39628</v>
      </c>
      <c r="K135" s="1418">
        <v>29</v>
      </c>
      <c r="L135" s="1418"/>
      <c r="M135" s="1419">
        <v>6.7699999999999996E-2</v>
      </c>
      <c r="N135" s="1420">
        <v>-7680.66</v>
      </c>
      <c r="O135" s="1416">
        <v>-7680.66</v>
      </c>
      <c r="P135" s="1416">
        <v>1033290.2999999995</v>
      </c>
    </row>
    <row r="136" spans="2:16" hidden="1" outlineLevel="1" x14ac:dyDescent="0.2">
      <c r="C136" s="1416">
        <v>-4177912.5488511175</v>
      </c>
      <c r="F136" s="1416">
        <v>-4177912.5488511175</v>
      </c>
      <c r="G136" s="1416">
        <v>-5605835.916540863</v>
      </c>
      <c r="I136" s="1423">
        <v>39629</v>
      </c>
      <c r="J136" s="1423">
        <v>39629</v>
      </c>
      <c r="K136" s="1418">
        <v>1</v>
      </c>
      <c r="L136" s="1418"/>
      <c r="M136" s="1419">
        <v>6.7699999999999996E-2</v>
      </c>
      <c r="N136" s="1420">
        <v>-1039.77</v>
      </c>
      <c r="O136" s="1416">
        <v>-8720.43</v>
      </c>
      <c r="P136" s="1416">
        <v>1032250.5299999994</v>
      </c>
    </row>
    <row r="137" spans="2:16" hidden="1" outlineLevel="1" x14ac:dyDescent="0.2">
      <c r="B137" s="1407" t="s">
        <v>29</v>
      </c>
      <c r="C137" s="1416"/>
      <c r="G137" s="1416">
        <v>-5605835.916540863</v>
      </c>
      <c r="I137" s="1423">
        <v>39630</v>
      </c>
      <c r="J137" s="1423">
        <v>39659</v>
      </c>
      <c r="K137" s="1418">
        <v>30</v>
      </c>
      <c r="L137" s="1418"/>
      <c r="M137" s="1419">
        <v>5.2999999999999999E-2</v>
      </c>
      <c r="N137" s="1420">
        <v>-24419.94</v>
      </c>
      <c r="O137" s="1416">
        <v>-24419.94</v>
      </c>
      <c r="P137" s="1416">
        <v>1007830.5899999995</v>
      </c>
    </row>
    <row r="138" spans="2:16" hidden="1" outlineLevel="1" x14ac:dyDescent="0.2">
      <c r="C138" s="1416">
        <v>-4614015.4698272869</v>
      </c>
      <c r="F138" s="1416">
        <v>-4614015.4698272869</v>
      </c>
      <c r="G138" s="1416">
        <v>-10219851.38636815</v>
      </c>
      <c r="I138" s="1423">
        <v>39660</v>
      </c>
      <c r="J138" s="1423">
        <v>39660</v>
      </c>
      <c r="K138" s="1418">
        <v>1</v>
      </c>
      <c r="L138" s="1418"/>
      <c r="M138" s="1419">
        <v>5.2999999999999999E-2</v>
      </c>
      <c r="N138" s="1420">
        <v>-1483.98</v>
      </c>
      <c r="O138" s="1416">
        <v>-25903.919999999998</v>
      </c>
      <c r="P138" s="1416">
        <v>1006346.6099999995</v>
      </c>
    </row>
    <row r="139" spans="2:16" hidden="1" outlineLevel="1" x14ac:dyDescent="0.2">
      <c r="B139" s="1407" t="s">
        <v>30</v>
      </c>
      <c r="C139" s="1416"/>
      <c r="G139" s="1416">
        <v>-10219851.38636815</v>
      </c>
      <c r="I139" s="1423">
        <v>39661</v>
      </c>
      <c r="J139" s="1423">
        <v>39690</v>
      </c>
      <c r="K139" s="1418">
        <v>30</v>
      </c>
      <c r="L139" s="1418"/>
      <c r="M139" s="1419">
        <v>5.2999999999999999E-2</v>
      </c>
      <c r="N139" s="1420">
        <v>-44519.35</v>
      </c>
      <c r="O139" s="1416">
        <v>-44519.35</v>
      </c>
      <c r="P139" s="1416">
        <v>961827.25999999954</v>
      </c>
    </row>
    <row r="140" spans="2:16" hidden="1" outlineLevel="1" x14ac:dyDescent="0.2">
      <c r="C140" s="1416">
        <v>1426396.5385594778</v>
      </c>
      <c r="F140" s="1416">
        <v>1426396.5385594778</v>
      </c>
      <c r="G140" s="1416">
        <v>-8793454.8478086721</v>
      </c>
      <c r="I140" s="1423">
        <v>39691</v>
      </c>
      <c r="J140" s="1423">
        <v>39691</v>
      </c>
      <c r="K140" s="1418">
        <v>1</v>
      </c>
      <c r="L140" s="1418"/>
      <c r="M140" s="1419">
        <v>5.2999999999999999E-2</v>
      </c>
      <c r="N140" s="1420">
        <v>-1276.8599999999999</v>
      </c>
      <c r="O140" s="1416">
        <v>-45796.21</v>
      </c>
      <c r="P140" s="1416">
        <v>960550.39999999956</v>
      </c>
    </row>
    <row r="141" spans="2:16" hidden="1" outlineLevel="1" x14ac:dyDescent="0.2">
      <c r="B141" s="1407" t="s">
        <v>31</v>
      </c>
      <c r="C141" s="1416"/>
      <c r="G141" s="1416">
        <v>-8793454.8478086721</v>
      </c>
      <c r="I141" s="1423">
        <v>39692</v>
      </c>
      <c r="J141" s="1423">
        <v>39720</v>
      </c>
      <c r="K141" s="1418">
        <v>29</v>
      </c>
      <c r="L141" s="1418"/>
      <c r="M141" s="1419">
        <v>5.2999999999999999E-2</v>
      </c>
      <c r="N141" s="1420">
        <v>-37028.879999999997</v>
      </c>
      <c r="O141" s="1416">
        <v>-37028.879999999997</v>
      </c>
      <c r="P141" s="1416">
        <v>923521.51999999955</v>
      </c>
    </row>
    <row r="142" spans="2:16" hidden="1" outlineLevel="1" x14ac:dyDescent="0.2">
      <c r="C142" s="1416">
        <v>6378284.9512960985</v>
      </c>
      <c r="F142" s="1416">
        <v>6378284.9512960985</v>
      </c>
      <c r="G142" s="1416">
        <v>-2415169.8965125736</v>
      </c>
      <c r="I142" s="1423">
        <v>39721</v>
      </c>
      <c r="J142" s="1423">
        <v>39721</v>
      </c>
      <c r="K142" s="1418">
        <v>1</v>
      </c>
      <c r="L142" s="1418"/>
      <c r="M142" s="1419">
        <v>5.2999999999999999E-2</v>
      </c>
      <c r="N142" s="1420">
        <v>-350.7</v>
      </c>
      <c r="O142" s="1416">
        <v>-37379.579999999994</v>
      </c>
      <c r="P142" s="1416">
        <v>923170.8199999996</v>
      </c>
    </row>
    <row r="143" spans="2:16" hidden="1" outlineLevel="1" x14ac:dyDescent="0.2">
      <c r="B143" s="1407" t="s">
        <v>32</v>
      </c>
      <c r="C143" s="1416"/>
      <c r="G143" s="1416">
        <v>-2415169.8965125736</v>
      </c>
      <c r="I143" s="1423">
        <v>39722</v>
      </c>
      <c r="J143" s="1423">
        <v>39751</v>
      </c>
      <c r="K143" s="1418">
        <v>30</v>
      </c>
      <c r="L143" s="1418"/>
      <c r="M143" s="1419">
        <v>0.05</v>
      </c>
      <c r="N143" s="1420">
        <v>-9925.36</v>
      </c>
      <c r="O143" s="1416">
        <v>-9925.36</v>
      </c>
      <c r="P143" s="1416">
        <v>913245.45999999961</v>
      </c>
    </row>
    <row r="144" spans="2:16" hidden="1" outlineLevel="1" x14ac:dyDescent="0.2">
      <c r="C144" s="1416">
        <v>2084495.5566668399</v>
      </c>
      <c r="F144" s="1416">
        <v>2084495.5566668399</v>
      </c>
      <c r="G144" s="1416">
        <v>-330674.33984573372</v>
      </c>
      <c r="I144" s="1423">
        <v>39752</v>
      </c>
      <c r="J144" s="1423">
        <v>39752</v>
      </c>
      <c r="K144" s="1418">
        <v>1</v>
      </c>
      <c r="L144" s="1418"/>
      <c r="M144" s="1419">
        <v>0.05</v>
      </c>
      <c r="N144" s="1420">
        <v>-45.3</v>
      </c>
      <c r="O144" s="1416">
        <v>-9970.66</v>
      </c>
      <c r="P144" s="1416">
        <v>913200.15999999957</v>
      </c>
    </row>
    <row r="145" spans="1:16" hidden="1" outlineLevel="1" x14ac:dyDescent="0.2">
      <c r="B145" s="1407" t="s">
        <v>33</v>
      </c>
      <c r="C145" s="1416"/>
      <c r="G145" s="1416">
        <v>-330674.33984573372</v>
      </c>
      <c r="I145" s="1423">
        <v>39753</v>
      </c>
      <c r="J145" s="1423">
        <v>39781</v>
      </c>
      <c r="K145" s="1418">
        <v>29</v>
      </c>
      <c r="L145" s="1418"/>
      <c r="M145" s="1419">
        <v>0.05</v>
      </c>
      <c r="N145" s="1420">
        <v>-1313.64</v>
      </c>
      <c r="O145" s="1416">
        <v>-1313.64</v>
      </c>
      <c r="P145" s="1416">
        <v>911886.51999999955</v>
      </c>
    </row>
    <row r="146" spans="1:16" hidden="1" outlineLevel="1" x14ac:dyDescent="0.2">
      <c r="C146" s="1416">
        <v>0</v>
      </c>
      <c r="F146" s="1416">
        <v>0</v>
      </c>
      <c r="G146" s="1416">
        <v>-330674.33984573372</v>
      </c>
      <c r="I146" s="1423">
        <v>39782</v>
      </c>
      <c r="J146" s="1423">
        <v>39782</v>
      </c>
      <c r="K146" s="1418">
        <v>1</v>
      </c>
      <c r="L146" s="1418"/>
      <c r="M146" s="1419">
        <v>0.05</v>
      </c>
      <c r="N146" s="1420">
        <v>-45.3</v>
      </c>
      <c r="O146" s="1416">
        <v>-1358.94</v>
      </c>
      <c r="P146" s="1416">
        <v>911841.21999999951</v>
      </c>
    </row>
    <row r="147" spans="1:16" hidden="1" outlineLevel="1" x14ac:dyDescent="0.2">
      <c r="B147" s="1407" t="s">
        <v>34</v>
      </c>
      <c r="C147" s="1416"/>
      <c r="G147" s="1416">
        <v>-330674.33984573372</v>
      </c>
      <c r="I147" s="1423">
        <v>39783</v>
      </c>
      <c r="J147" s="1423">
        <v>39812</v>
      </c>
      <c r="K147" s="1418">
        <v>30</v>
      </c>
      <c r="L147" s="1418"/>
      <c r="M147" s="1419">
        <v>0.05</v>
      </c>
      <c r="N147" s="1420">
        <v>-1358.94</v>
      </c>
      <c r="O147" s="1416">
        <v>-1358.94</v>
      </c>
      <c r="P147" s="1416">
        <v>910482.27999999956</v>
      </c>
    </row>
    <row r="148" spans="1:16" hidden="1" outlineLevel="1" x14ac:dyDescent="0.2">
      <c r="C148" s="1416">
        <v>0</v>
      </c>
      <c r="F148" s="1416">
        <v>0</v>
      </c>
      <c r="G148" s="1416">
        <v>-330674.33984573372</v>
      </c>
      <c r="I148" s="1423">
        <v>39813</v>
      </c>
      <c r="J148" s="1423">
        <v>39813</v>
      </c>
      <c r="K148" s="1418">
        <v>1</v>
      </c>
      <c r="L148" s="1418"/>
      <c r="M148" s="1419">
        <v>0.05</v>
      </c>
      <c r="N148" s="1420">
        <v>-45.3</v>
      </c>
      <c r="O148" s="1416">
        <v>-1404.24</v>
      </c>
      <c r="P148" s="1416">
        <v>910436.97999999952</v>
      </c>
    </row>
    <row r="149" spans="1:16" hidden="1" outlineLevel="1" x14ac:dyDescent="0.2">
      <c r="A149" s="1407" t="s">
        <v>78</v>
      </c>
      <c r="B149" s="1407" t="s">
        <v>35</v>
      </c>
      <c r="G149" s="1416">
        <v>-330674.33984573372</v>
      </c>
      <c r="I149" s="1423">
        <v>39814</v>
      </c>
      <c r="J149" s="1423">
        <v>39843</v>
      </c>
      <c r="K149" s="1418">
        <v>30</v>
      </c>
      <c r="L149" s="1418"/>
      <c r="M149" s="1419">
        <v>4.5199999999999997E-2</v>
      </c>
      <c r="N149" s="1420">
        <v>-1228.48</v>
      </c>
      <c r="O149" s="1416">
        <v>-1228.48</v>
      </c>
      <c r="P149" s="1416">
        <v>909208.49999999953</v>
      </c>
    </row>
    <row r="150" spans="1:16" hidden="1" outlineLevel="1" x14ac:dyDescent="0.2">
      <c r="A150" s="1424" t="s">
        <v>79</v>
      </c>
      <c r="C150" s="1416">
        <v>0</v>
      </c>
      <c r="F150" s="1416">
        <v>0</v>
      </c>
      <c r="G150" s="1416">
        <v>-330674.33984573372</v>
      </c>
      <c r="I150" s="1423">
        <v>39844</v>
      </c>
      <c r="J150" s="1423">
        <v>39844</v>
      </c>
      <c r="K150" s="1418">
        <v>1</v>
      </c>
      <c r="L150" s="1418"/>
      <c r="M150" s="1419">
        <v>4.5199999999999997E-2</v>
      </c>
      <c r="N150" s="1420">
        <v>-40.950000000000003</v>
      </c>
      <c r="O150" s="1416">
        <v>-1269.43</v>
      </c>
      <c r="P150" s="1416">
        <v>909167.54999999958</v>
      </c>
    </row>
    <row r="151" spans="1:16" hidden="1" outlineLevel="1" x14ac:dyDescent="0.2">
      <c r="B151" s="1407" t="s">
        <v>36</v>
      </c>
      <c r="C151" s="1416"/>
      <c r="G151" s="1416">
        <v>-330674.33984573372</v>
      </c>
      <c r="I151" s="1423">
        <v>39845</v>
      </c>
      <c r="J151" s="1423">
        <v>39871</v>
      </c>
      <c r="K151" s="1418">
        <v>27</v>
      </c>
      <c r="L151" s="1418"/>
      <c r="M151" s="1419">
        <v>4.5199999999999997E-2</v>
      </c>
      <c r="N151" s="1420">
        <v>-1105.6300000000001</v>
      </c>
      <c r="O151" s="1416">
        <v>-1105.6300000000001</v>
      </c>
      <c r="P151" s="1416">
        <v>908061.91999999958</v>
      </c>
    </row>
    <row r="152" spans="1:16" hidden="1" outlineLevel="1" x14ac:dyDescent="0.2">
      <c r="C152" s="1416">
        <v>0</v>
      </c>
      <c r="F152" s="1416">
        <v>0</v>
      </c>
      <c r="G152" s="1416">
        <v>-330674.33984573372</v>
      </c>
      <c r="I152" s="1423">
        <v>39872</v>
      </c>
      <c r="J152" s="1423">
        <v>39872</v>
      </c>
      <c r="K152" s="1418">
        <v>1</v>
      </c>
      <c r="L152" s="1418"/>
      <c r="M152" s="1419">
        <v>4.5199999999999997E-2</v>
      </c>
      <c r="N152" s="1420">
        <v>-40.950000000000003</v>
      </c>
      <c r="O152" s="1416">
        <v>-1146.5800000000002</v>
      </c>
      <c r="P152" s="1416">
        <v>908020.96999999962</v>
      </c>
    </row>
    <row r="153" spans="1:16" hidden="1" outlineLevel="1" x14ac:dyDescent="0.2">
      <c r="B153" s="1407" t="s">
        <v>37</v>
      </c>
      <c r="C153" s="1416"/>
      <c r="G153" s="1416">
        <v>-330674.33984573372</v>
      </c>
      <c r="I153" s="1423">
        <v>39873</v>
      </c>
      <c r="J153" s="1423">
        <v>39902</v>
      </c>
      <c r="K153" s="1418">
        <v>30</v>
      </c>
      <c r="L153" s="1418"/>
      <c r="M153" s="1419">
        <v>4.5199999999999997E-2</v>
      </c>
      <c r="N153" s="1420">
        <v>-1228.48</v>
      </c>
      <c r="O153" s="1416">
        <v>-1228.48</v>
      </c>
      <c r="P153" s="1416">
        <v>906792.48999999964</v>
      </c>
    </row>
    <row r="154" spans="1:16" hidden="1" outlineLevel="1" x14ac:dyDescent="0.2">
      <c r="C154" s="1416">
        <v>0</v>
      </c>
      <c r="F154" s="1416">
        <v>0</v>
      </c>
      <c r="G154" s="1416">
        <v>-330674.33984573372</v>
      </c>
      <c r="I154" s="1423">
        <v>39903</v>
      </c>
      <c r="J154" s="1423">
        <v>39903</v>
      </c>
      <c r="K154" s="1418">
        <v>1</v>
      </c>
      <c r="L154" s="1418"/>
      <c r="M154" s="1419">
        <v>4.5199999999999997E-2</v>
      </c>
      <c r="N154" s="1420">
        <v>-40.950000000000003</v>
      </c>
      <c r="O154" s="1416">
        <v>-1269.43</v>
      </c>
      <c r="P154" s="1416">
        <v>906751.53999999969</v>
      </c>
    </row>
    <row r="155" spans="1:16" hidden="1" outlineLevel="1" x14ac:dyDescent="0.2">
      <c r="B155" s="1407" t="s">
        <v>38</v>
      </c>
      <c r="C155" s="1416"/>
      <c r="G155" s="1416">
        <v>-330674.33984573372</v>
      </c>
      <c r="I155" s="1423">
        <v>39904</v>
      </c>
      <c r="J155" s="1423">
        <v>39932</v>
      </c>
      <c r="K155" s="1418">
        <v>29</v>
      </c>
      <c r="L155" s="1418"/>
      <c r="M155" s="1419">
        <v>3.3700000000000001E-2</v>
      </c>
      <c r="N155" s="1420">
        <v>-885.39</v>
      </c>
      <c r="O155" s="1416">
        <v>-885.39</v>
      </c>
      <c r="P155" s="1416">
        <v>905866.14999999967</v>
      </c>
    </row>
    <row r="156" spans="1:16" hidden="1" outlineLevel="1" x14ac:dyDescent="0.2">
      <c r="C156" s="1416">
        <v>0</v>
      </c>
      <c r="F156" s="1416">
        <v>0</v>
      </c>
      <c r="G156" s="1416">
        <v>-330674.33984573372</v>
      </c>
      <c r="I156" s="1423">
        <v>39933</v>
      </c>
      <c r="J156" s="1423">
        <v>39933</v>
      </c>
      <c r="K156" s="1418">
        <v>1</v>
      </c>
      <c r="L156" s="1418"/>
      <c r="M156" s="1419">
        <v>3.3700000000000001E-2</v>
      </c>
      <c r="N156" s="1420">
        <v>-30.53</v>
      </c>
      <c r="O156" s="1416">
        <v>-915.92</v>
      </c>
      <c r="P156" s="1416">
        <v>905835.61999999965</v>
      </c>
    </row>
    <row r="157" spans="1:16" hidden="1" outlineLevel="1" x14ac:dyDescent="0.2">
      <c r="B157" s="1407" t="s">
        <v>39</v>
      </c>
      <c r="C157" s="1416"/>
      <c r="G157" s="1416">
        <v>-330674.33984573372</v>
      </c>
      <c r="I157" s="1423">
        <v>39934</v>
      </c>
      <c r="J157" s="1423">
        <v>39963</v>
      </c>
      <c r="K157" s="1418">
        <v>30</v>
      </c>
      <c r="L157" s="1425">
        <v>0</v>
      </c>
      <c r="M157" s="1419">
        <v>3.3700000000000001E-2</v>
      </c>
      <c r="N157" s="1420">
        <v>-915.92</v>
      </c>
      <c r="O157" s="1416">
        <v>-915.92</v>
      </c>
      <c r="P157" s="1416">
        <v>904919.6999999996</v>
      </c>
    </row>
    <row r="158" spans="1:16" hidden="1" outlineLevel="1" x14ac:dyDescent="0.2">
      <c r="C158" s="1416">
        <v>-635934.09108923934</v>
      </c>
      <c r="F158" s="1416">
        <v>-635934.09108923934</v>
      </c>
      <c r="G158" s="1416">
        <v>-966608.43093497306</v>
      </c>
      <c r="I158" s="1423">
        <v>39964</v>
      </c>
      <c r="J158" s="1423">
        <v>39964</v>
      </c>
      <c r="K158" s="1418">
        <v>1</v>
      </c>
      <c r="L158" s="1425">
        <v>2953591.27</v>
      </c>
      <c r="M158" s="1419">
        <v>3.3700000000000001E-2</v>
      </c>
      <c r="N158" s="1420">
        <v>-89.25</v>
      </c>
      <c r="O158" s="1416">
        <v>-1005.17</v>
      </c>
      <c r="P158" s="1416">
        <v>904830.4499999996</v>
      </c>
    </row>
    <row r="159" spans="1:16" hidden="1" outlineLevel="1" x14ac:dyDescent="0.2">
      <c r="B159" s="1407" t="s">
        <v>40</v>
      </c>
      <c r="C159" s="1416"/>
      <c r="G159" s="1416">
        <v>-966608.43093497306</v>
      </c>
      <c r="I159" s="1423">
        <v>39965</v>
      </c>
      <c r="J159" s="1423">
        <v>39993</v>
      </c>
      <c r="K159" s="1418">
        <v>29</v>
      </c>
      <c r="L159" s="1426">
        <v>2953591.27</v>
      </c>
      <c r="M159" s="1419">
        <v>3.3700000000000001E-2</v>
      </c>
      <c r="N159" s="1420">
        <v>-2588.13</v>
      </c>
      <c r="O159" s="1416">
        <v>-2588.13</v>
      </c>
      <c r="P159" s="1416">
        <v>902242.3199999996</v>
      </c>
    </row>
    <row r="160" spans="1:16" hidden="1" outlineLevel="1" x14ac:dyDescent="0.2">
      <c r="C160" s="1416">
        <v>-548523.69778162427</v>
      </c>
      <c r="F160" s="1416">
        <v>-548523.69778162427</v>
      </c>
      <c r="G160" s="1416">
        <v>-1515132.1287165973</v>
      </c>
      <c r="I160" s="1423">
        <v>39994</v>
      </c>
      <c r="J160" s="1423">
        <v>39994</v>
      </c>
      <c r="K160" s="1418">
        <v>1</v>
      </c>
      <c r="L160" s="1418"/>
      <c r="M160" s="1419">
        <v>3.3700000000000001E-2</v>
      </c>
      <c r="N160" s="1420">
        <v>-139.88999999999999</v>
      </c>
      <c r="O160" s="1416">
        <v>-2728.02</v>
      </c>
      <c r="P160" s="1416">
        <v>902102.42999999959</v>
      </c>
    </row>
    <row r="161" spans="1:16" hidden="1" outlineLevel="1" x14ac:dyDescent="0.2">
      <c r="B161" s="1407" t="s">
        <v>29</v>
      </c>
      <c r="C161" s="1416"/>
      <c r="G161" s="1416">
        <v>-1515132.1287165973</v>
      </c>
      <c r="I161" s="1423">
        <v>39995</v>
      </c>
      <c r="J161" s="1423">
        <v>40024</v>
      </c>
      <c r="K161" s="1418">
        <v>30</v>
      </c>
      <c r="L161" s="1418"/>
      <c r="M161" s="1419">
        <v>3.2500000000000001E-2</v>
      </c>
      <c r="N161" s="1420">
        <v>-4047.27</v>
      </c>
      <c r="O161" s="1416">
        <v>-4047.27</v>
      </c>
      <c r="P161" s="1416">
        <v>898055.15999999957</v>
      </c>
    </row>
    <row r="162" spans="1:16" hidden="1" outlineLevel="1" x14ac:dyDescent="0.2">
      <c r="C162" s="1416">
        <v>-1403246.0013056528</v>
      </c>
      <c r="F162" s="1416">
        <v>-1403246.0013056528</v>
      </c>
      <c r="G162" s="1416">
        <v>-2918378.1300222501</v>
      </c>
      <c r="I162" s="1423">
        <v>40025</v>
      </c>
      <c r="J162" s="1423">
        <v>40025</v>
      </c>
      <c r="K162" s="1418">
        <v>1</v>
      </c>
      <c r="L162" s="1418"/>
      <c r="M162" s="1419">
        <v>3.2500000000000001E-2</v>
      </c>
      <c r="N162" s="1420">
        <v>-259.86</v>
      </c>
      <c r="O162" s="1416">
        <v>-4307.13</v>
      </c>
      <c r="P162" s="1416">
        <v>897795.29999999958</v>
      </c>
    </row>
    <row r="163" spans="1:16" hidden="1" outlineLevel="1" x14ac:dyDescent="0.2">
      <c r="B163" s="1407" t="s">
        <v>30</v>
      </c>
      <c r="C163" s="1416"/>
      <c r="G163" s="1416">
        <v>-2918378.1300222501</v>
      </c>
      <c r="I163" s="1423">
        <v>40026</v>
      </c>
      <c r="J163" s="1423">
        <v>40055</v>
      </c>
      <c r="K163" s="1418">
        <v>30</v>
      </c>
      <c r="L163" s="1418"/>
      <c r="M163" s="1419">
        <v>3.2500000000000001E-2</v>
      </c>
      <c r="N163" s="1420">
        <v>-7795.67</v>
      </c>
      <c r="O163" s="1416">
        <v>-7795.67</v>
      </c>
      <c r="P163" s="1416">
        <v>889999.62999999954</v>
      </c>
    </row>
    <row r="164" spans="1:16" hidden="1" outlineLevel="1" x14ac:dyDescent="0.2">
      <c r="C164" s="1416">
        <v>608624.51344915107</v>
      </c>
      <c r="F164" s="1416">
        <v>608624.51344915107</v>
      </c>
      <c r="G164" s="1416">
        <v>-2309753.616573099</v>
      </c>
      <c r="I164" s="1423">
        <v>40056</v>
      </c>
      <c r="J164" s="1423">
        <v>40056</v>
      </c>
      <c r="K164" s="1418">
        <v>1</v>
      </c>
      <c r="L164" s="1418"/>
      <c r="M164" s="1419">
        <v>3.2500000000000001E-2</v>
      </c>
      <c r="N164" s="1420">
        <v>-205.66</v>
      </c>
      <c r="O164" s="1416">
        <v>-8001.33</v>
      </c>
      <c r="P164" s="1416">
        <v>889793.96999999951</v>
      </c>
    </row>
    <row r="165" spans="1:16" hidden="1" outlineLevel="1" x14ac:dyDescent="0.2">
      <c r="B165" s="1407" t="s">
        <v>31</v>
      </c>
      <c r="C165" s="1416"/>
      <c r="G165" s="1416">
        <v>-2309753.616573099</v>
      </c>
      <c r="I165" s="1423">
        <v>40057</v>
      </c>
      <c r="J165" s="1423">
        <v>40085</v>
      </c>
      <c r="K165" s="1418">
        <v>29</v>
      </c>
      <c r="L165" s="1418"/>
      <c r="M165" s="1419">
        <v>3.2500000000000001E-2</v>
      </c>
      <c r="N165" s="1420">
        <v>-5964.23</v>
      </c>
      <c r="O165" s="1416">
        <v>-5964.23</v>
      </c>
      <c r="P165" s="1416">
        <v>883829.73999999953</v>
      </c>
    </row>
    <row r="166" spans="1:16" hidden="1" outlineLevel="1" x14ac:dyDescent="0.2">
      <c r="C166" s="1416">
        <v>1979079.2767273653</v>
      </c>
      <c r="F166" s="1416">
        <v>1979079.2767273653</v>
      </c>
      <c r="G166" s="1416">
        <v>-330674.33984573372</v>
      </c>
      <c r="I166" s="1423">
        <v>40086</v>
      </c>
      <c r="J166" s="1423">
        <v>40086</v>
      </c>
      <c r="K166" s="1418">
        <v>1</v>
      </c>
      <c r="L166" s="1418"/>
      <c r="M166" s="1419">
        <v>3.2500000000000001E-2</v>
      </c>
      <c r="N166" s="1420">
        <v>-29.44</v>
      </c>
      <c r="O166" s="1416">
        <v>-5993.6699999999992</v>
      </c>
      <c r="P166" s="1416">
        <v>883800.29999999958</v>
      </c>
    </row>
    <row r="167" spans="1:16" hidden="1" outlineLevel="1" x14ac:dyDescent="0.2">
      <c r="B167" s="1407" t="s">
        <v>32</v>
      </c>
      <c r="C167" s="1416"/>
      <c r="G167" s="1416">
        <v>-330674.33984573372</v>
      </c>
      <c r="I167" s="1423">
        <v>40087</v>
      </c>
      <c r="J167" s="1423">
        <v>40116</v>
      </c>
      <c r="K167" s="1418">
        <v>30</v>
      </c>
      <c r="L167" s="1418"/>
      <c r="M167" s="1419">
        <v>3.2500000000000001E-2</v>
      </c>
      <c r="N167" s="1420">
        <v>-883.31</v>
      </c>
      <c r="O167" s="1416">
        <v>-883.31</v>
      </c>
      <c r="P167" s="1416">
        <v>882916.98999999953</v>
      </c>
    </row>
    <row r="168" spans="1:16" hidden="1" outlineLevel="1" x14ac:dyDescent="0.2">
      <c r="C168" s="1416">
        <v>0</v>
      </c>
      <c r="F168" s="1416">
        <v>0</v>
      </c>
      <c r="G168" s="1416">
        <v>-330674.33984573372</v>
      </c>
      <c r="I168" s="1423">
        <v>40117</v>
      </c>
      <c r="J168" s="1423">
        <v>40117</v>
      </c>
      <c r="K168" s="1418">
        <v>1</v>
      </c>
      <c r="L168" s="1418"/>
      <c r="M168" s="1419">
        <v>3.2500000000000001E-2</v>
      </c>
      <c r="N168" s="1420">
        <v>-29.44</v>
      </c>
      <c r="O168" s="1416">
        <v>-912.75</v>
      </c>
      <c r="P168" s="1416">
        <v>882887.54999999958</v>
      </c>
    </row>
    <row r="169" spans="1:16" hidden="1" outlineLevel="1" x14ac:dyDescent="0.2">
      <c r="B169" s="1407" t="s">
        <v>33</v>
      </c>
      <c r="C169" s="1416"/>
      <c r="G169" s="1416">
        <v>-330674.33984573372</v>
      </c>
      <c r="I169" s="1423">
        <v>40118</v>
      </c>
      <c r="J169" s="1423">
        <v>40146</v>
      </c>
      <c r="K169" s="1418">
        <v>29</v>
      </c>
      <c r="L169" s="1418"/>
      <c r="M169" s="1419">
        <v>3.2500000000000001E-2</v>
      </c>
      <c r="N169" s="1420">
        <v>-853.86</v>
      </c>
      <c r="O169" s="1416">
        <v>-853.86</v>
      </c>
      <c r="P169" s="1416">
        <v>882033.68999999959</v>
      </c>
    </row>
    <row r="170" spans="1:16" hidden="1" outlineLevel="1" x14ac:dyDescent="0.2">
      <c r="C170" s="1416">
        <v>0</v>
      </c>
      <c r="F170" s="1416">
        <v>0</v>
      </c>
      <c r="G170" s="1416">
        <v>-330674.33984573372</v>
      </c>
      <c r="I170" s="1423">
        <v>40147</v>
      </c>
      <c r="J170" s="1423">
        <v>40147</v>
      </c>
      <c r="K170" s="1418">
        <v>1</v>
      </c>
      <c r="L170" s="1418"/>
      <c r="M170" s="1419">
        <v>3.2500000000000001E-2</v>
      </c>
      <c r="N170" s="1420">
        <v>-29.44</v>
      </c>
      <c r="O170" s="1416">
        <v>-883.30000000000007</v>
      </c>
      <c r="P170" s="1416">
        <v>882004.24999999965</v>
      </c>
    </row>
    <row r="171" spans="1:16" hidden="1" outlineLevel="1" x14ac:dyDescent="0.2">
      <c r="B171" s="1407" t="s">
        <v>34</v>
      </c>
      <c r="C171" s="1416"/>
      <c r="G171" s="1416">
        <v>-330674.33984573372</v>
      </c>
      <c r="I171" s="1423">
        <v>40148</v>
      </c>
      <c r="J171" s="1423">
        <v>40177</v>
      </c>
      <c r="K171" s="1418">
        <v>30</v>
      </c>
      <c r="L171" s="1418"/>
      <c r="M171" s="1419">
        <v>3.2500000000000001E-2</v>
      </c>
      <c r="N171" s="1420">
        <v>-883.31</v>
      </c>
      <c r="O171" s="1416">
        <v>-883.31</v>
      </c>
      <c r="P171" s="1416">
        <v>881120.93999999959</v>
      </c>
    </row>
    <row r="172" spans="1:16" hidden="1" outlineLevel="1" x14ac:dyDescent="0.2">
      <c r="C172" s="1416">
        <v>5135048.7285339981</v>
      </c>
      <c r="F172" s="1416">
        <v>5135048.7285339981</v>
      </c>
      <c r="G172" s="1416">
        <v>4804374.3886882644</v>
      </c>
      <c r="I172" s="1423">
        <v>40178</v>
      </c>
      <c r="J172" s="1423">
        <v>40178</v>
      </c>
      <c r="K172" s="1418">
        <v>1</v>
      </c>
      <c r="L172" s="1418"/>
      <c r="M172" s="1419">
        <v>3.2500000000000001E-2</v>
      </c>
      <c r="N172" s="1420">
        <v>427.79</v>
      </c>
      <c r="O172" s="1416">
        <v>-455.51999999999992</v>
      </c>
      <c r="P172" s="1416">
        <v>881548.72999999963</v>
      </c>
    </row>
    <row r="173" spans="1:16" hidden="1" outlineLevel="1" x14ac:dyDescent="0.2">
      <c r="A173" s="1407" t="s">
        <v>80</v>
      </c>
      <c r="B173" s="1407" t="s">
        <v>35</v>
      </c>
      <c r="G173" s="1416">
        <v>4804374.3886882644</v>
      </c>
      <c r="I173" s="1423">
        <v>40179</v>
      </c>
      <c r="J173" s="1423">
        <v>40208</v>
      </c>
      <c r="K173" s="1418">
        <v>30</v>
      </c>
      <c r="L173" s="1418"/>
      <c r="M173" s="1419">
        <v>3.2500000000000001E-2</v>
      </c>
      <c r="N173" s="1420">
        <v>12833.6</v>
      </c>
      <c r="O173" s="1416">
        <v>12833.6</v>
      </c>
      <c r="P173" s="1416">
        <v>894382.32999999961</v>
      </c>
    </row>
    <row r="174" spans="1:16" hidden="1" outlineLevel="1" x14ac:dyDescent="0.2">
      <c r="A174" s="1424" t="s">
        <v>81</v>
      </c>
      <c r="C174" s="1416">
        <v>0</v>
      </c>
      <c r="F174" s="1416">
        <v>0</v>
      </c>
      <c r="G174" s="1416">
        <v>4804374.3886882644</v>
      </c>
      <c r="I174" s="1423">
        <v>40209</v>
      </c>
      <c r="J174" s="1423">
        <v>40209</v>
      </c>
      <c r="K174" s="1418">
        <v>1</v>
      </c>
      <c r="L174" s="1418"/>
      <c r="M174" s="1419">
        <v>3.2500000000000001E-2</v>
      </c>
      <c r="N174" s="1420">
        <v>427.79</v>
      </c>
      <c r="O174" s="1416">
        <v>13261.390000000001</v>
      </c>
      <c r="P174" s="1416">
        <v>894810.11999999965</v>
      </c>
    </row>
    <row r="175" spans="1:16" hidden="1" outlineLevel="1" x14ac:dyDescent="0.2">
      <c r="B175" s="1407" t="s">
        <v>36</v>
      </c>
      <c r="C175" s="1416"/>
      <c r="G175" s="1416">
        <v>4804374.3886882644</v>
      </c>
      <c r="I175" s="1423">
        <v>40210</v>
      </c>
      <c r="J175" s="1423">
        <v>40236</v>
      </c>
      <c r="K175" s="1418">
        <v>27</v>
      </c>
      <c r="L175" s="1418"/>
      <c r="M175" s="1419">
        <v>3.2500000000000001E-2</v>
      </c>
      <c r="N175" s="1420">
        <v>11550.24</v>
      </c>
      <c r="O175" s="1416">
        <v>11550.24</v>
      </c>
      <c r="P175" s="1416">
        <v>906360.35999999964</v>
      </c>
    </row>
    <row r="176" spans="1:16" hidden="1" outlineLevel="1" x14ac:dyDescent="0.2">
      <c r="C176" s="1416">
        <v>2423631.801070381</v>
      </c>
      <c r="F176" s="1416">
        <v>2423631.801070381</v>
      </c>
      <c r="G176" s="1416">
        <v>7228006.1897586454</v>
      </c>
      <c r="I176" s="1423">
        <v>40237</v>
      </c>
      <c r="J176" s="1423">
        <v>40237</v>
      </c>
      <c r="K176" s="1418">
        <v>1</v>
      </c>
      <c r="L176" s="1418"/>
      <c r="M176" s="1419">
        <v>3.2500000000000001E-2</v>
      </c>
      <c r="N176" s="1420">
        <v>643.59</v>
      </c>
      <c r="O176" s="1416">
        <v>12193.83</v>
      </c>
      <c r="P176" s="1416">
        <v>907003.9499999996</v>
      </c>
    </row>
    <row r="177" spans="2:16" hidden="1" outlineLevel="1" x14ac:dyDescent="0.2">
      <c r="B177" s="1407" t="s">
        <v>37</v>
      </c>
      <c r="C177" s="1416"/>
      <c r="G177" s="1416">
        <v>7228006.1897586454</v>
      </c>
      <c r="I177" s="1423">
        <v>40238</v>
      </c>
      <c r="J177" s="1423">
        <v>40267</v>
      </c>
      <c r="K177" s="1418">
        <v>30</v>
      </c>
      <c r="L177" s="1418"/>
      <c r="M177" s="1419">
        <v>3.2500000000000001E-2</v>
      </c>
      <c r="N177" s="1420">
        <v>19307.689999999999</v>
      </c>
      <c r="O177" s="1416">
        <v>19307.689999999999</v>
      </c>
      <c r="P177" s="1416">
        <v>926311.63999999955</v>
      </c>
    </row>
    <row r="178" spans="2:16" hidden="1" outlineLevel="1" x14ac:dyDescent="0.2">
      <c r="C178" s="1416">
        <v>5498029.6531072073</v>
      </c>
      <c r="F178" s="1416">
        <v>5498029.6531072073</v>
      </c>
      <c r="G178" s="1416">
        <v>12726035.842865853</v>
      </c>
      <c r="I178" s="1423">
        <v>40268</v>
      </c>
      <c r="J178" s="1423">
        <v>40268</v>
      </c>
      <c r="K178" s="1418">
        <v>1</v>
      </c>
      <c r="L178" s="1418"/>
      <c r="M178" s="1419">
        <v>3.2500000000000001E-2</v>
      </c>
      <c r="N178" s="1420">
        <v>1133.1400000000001</v>
      </c>
      <c r="O178" s="1416">
        <v>20440.829999999998</v>
      </c>
      <c r="P178" s="1416">
        <v>927444.77999999956</v>
      </c>
    </row>
    <row r="179" spans="2:16" hidden="1" outlineLevel="1" x14ac:dyDescent="0.2">
      <c r="B179" s="1407" t="s">
        <v>38</v>
      </c>
      <c r="C179" s="1416"/>
      <c r="G179" s="1416">
        <v>12726035.842865853</v>
      </c>
      <c r="I179" s="1423">
        <v>40269</v>
      </c>
      <c r="J179" s="1423">
        <v>40297</v>
      </c>
      <c r="K179" s="1418">
        <v>29</v>
      </c>
      <c r="L179" s="1418"/>
      <c r="M179" s="1419">
        <v>3.2500000000000001E-2</v>
      </c>
      <c r="N179" s="1420">
        <v>32861.07</v>
      </c>
      <c r="O179" s="1416">
        <v>32861.07</v>
      </c>
      <c r="P179" s="1416">
        <v>960305.84999999951</v>
      </c>
    </row>
    <row r="180" spans="2:16" hidden="1" outlineLevel="1" x14ac:dyDescent="0.2">
      <c r="C180" s="1416">
        <v>-2907013.1197292283</v>
      </c>
      <c r="F180" s="1416">
        <v>-2907013.1197292283</v>
      </c>
      <c r="G180" s="1416">
        <v>9819022.7231366243</v>
      </c>
      <c r="I180" s="1423">
        <v>40298</v>
      </c>
      <c r="J180" s="1423">
        <v>40298</v>
      </c>
      <c r="K180" s="1418">
        <v>1</v>
      </c>
      <c r="L180" s="1418"/>
      <c r="M180" s="1419">
        <v>3.2500000000000001E-2</v>
      </c>
      <c r="N180" s="1420">
        <v>874.3</v>
      </c>
      <c r="O180" s="1416">
        <v>33735.370000000003</v>
      </c>
      <c r="P180" s="1416">
        <v>961180.14999999956</v>
      </c>
    </row>
    <row r="181" spans="2:16" hidden="1" outlineLevel="1" x14ac:dyDescent="0.2">
      <c r="B181" s="1407" t="s">
        <v>39</v>
      </c>
      <c r="C181" s="1416"/>
      <c r="G181" s="1416">
        <v>9819022.7231366243</v>
      </c>
      <c r="I181" s="1423">
        <v>40299</v>
      </c>
      <c r="J181" s="1423">
        <v>40328</v>
      </c>
      <c r="K181" s="1418">
        <v>30</v>
      </c>
      <c r="L181" s="1418"/>
      <c r="M181" s="1419">
        <v>3.2500000000000001E-2</v>
      </c>
      <c r="N181" s="1420">
        <v>26228.9</v>
      </c>
      <c r="O181" s="1416">
        <v>26228.9</v>
      </c>
      <c r="P181" s="1416">
        <v>987409.04999999958</v>
      </c>
    </row>
    <row r="182" spans="2:16" hidden="1" outlineLevel="1" x14ac:dyDescent="0.2">
      <c r="C182" s="1416">
        <v>-5014648.3344483599</v>
      </c>
      <c r="F182" s="1416">
        <v>-5014648.3344483599</v>
      </c>
      <c r="G182" s="1416">
        <v>4804374.3886882644</v>
      </c>
      <c r="I182" s="1423">
        <v>40329</v>
      </c>
      <c r="J182" s="1423">
        <v>40329</v>
      </c>
      <c r="K182" s="1418">
        <v>1</v>
      </c>
      <c r="L182" s="1418"/>
      <c r="M182" s="1419">
        <v>3.2500000000000001E-2</v>
      </c>
      <c r="N182" s="1420">
        <v>427.79</v>
      </c>
      <c r="O182" s="1416">
        <v>26656.690000000002</v>
      </c>
      <c r="P182" s="1416">
        <v>987836.83999999962</v>
      </c>
    </row>
    <row r="183" spans="2:16" hidden="1" outlineLevel="1" x14ac:dyDescent="0.2">
      <c r="B183" s="1407" t="s">
        <v>40</v>
      </c>
      <c r="C183" s="1416"/>
      <c r="G183" s="1416">
        <v>4804374.3886882644</v>
      </c>
      <c r="I183" s="1423">
        <v>40330</v>
      </c>
      <c r="J183" s="1423">
        <v>40358</v>
      </c>
      <c r="K183" s="1418">
        <v>29</v>
      </c>
      <c r="L183" s="1418"/>
      <c r="M183" s="1419">
        <v>3.2500000000000001E-2</v>
      </c>
      <c r="N183" s="1420">
        <v>12405.82</v>
      </c>
      <c r="O183" s="1416">
        <v>12405.82</v>
      </c>
      <c r="P183" s="1416">
        <v>1000242.6599999996</v>
      </c>
    </row>
    <row r="184" spans="2:16" hidden="1" outlineLevel="1" x14ac:dyDescent="0.2">
      <c r="C184" s="1416">
        <v>2907376.7569421828</v>
      </c>
      <c r="F184" s="1416">
        <v>2907376.7569421828</v>
      </c>
      <c r="G184" s="1416">
        <v>7711751.1456304472</v>
      </c>
      <c r="I184" s="1423">
        <v>40359</v>
      </c>
      <c r="J184" s="1423">
        <v>40359</v>
      </c>
      <c r="K184" s="1418">
        <v>1</v>
      </c>
      <c r="L184" s="1418"/>
      <c r="M184" s="1419">
        <v>3.2500000000000001E-2</v>
      </c>
      <c r="N184" s="1420">
        <v>686.66</v>
      </c>
      <c r="O184" s="1416">
        <v>13092.48</v>
      </c>
      <c r="P184" s="1416">
        <v>1000929.3199999996</v>
      </c>
    </row>
    <row r="185" spans="2:16" hidden="1" outlineLevel="1" x14ac:dyDescent="0.2">
      <c r="B185" s="1407" t="s">
        <v>29</v>
      </c>
      <c r="C185" s="1416"/>
      <c r="G185" s="1416">
        <v>7711751.1456304472</v>
      </c>
      <c r="I185" s="1423">
        <v>40360</v>
      </c>
      <c r="J185" s="1423">
        <v>40389</v>
      </c>
      <c r="K185" s="1418">
        <v>30</v>
      </c>
      <c r="L185" s="1418"/>
      <c r="M185" s="1419">
        <v>3.2500000000000001E-2</v>
      </c>
      <c r="N185" s="1420">
        <v>20599.88</v>
      </c>
      <c r="O185" s="1416">
        <v>20599.88</v>
      </c>
      <c r="P185" s="1416">
        <v>1021529.1999999996</v>
      </c>
    </row>
    <row r="186" spans="2:16" hidden="1" outlineLevel="1" x14ac:dyDescent="0.2">
      <c r="C186" s="1416">
        <v>-2907376.7569421828</v>
      </c>
      <c r="F186" s="1416">
        <v>-2907376.7569421828</v>
      </c>
      <c r="G186" s="1416">
        <v>4804374.3886882644</v>
      </c>
      <c r="I186" s="1423">
        <v>40390</v>
      </c>
      <c r="J186" s="1423">
        <v>40390</v>
      </c>
      <c r="K186" s="1418">
        <v>1</v>
      </c>
      <c r="L186" s="1418"/>
      <c r="M186" s="1419">
        <v>3.2500000000000001E-2</v>
      </c>
      <c r="N186" s="1420">
        <v>427.79</v>
      </c>
      <c r="O186" s="1416">
        <v>21027.670000000002</v>
      </c>
      <c r="P186" s="1416">
        <v>1021956.9899999996</v>
      </c>
    </row>
    <row r="187" spans="2:16" hidden="1" outlineLevel="1" x14ac:dyDescent="0.2">
      <c r="B187" s="1407" t="s">
        <v>30</v>
      </c>
      <c r="C187" s="1416"/>
      <c r="G187" s="1416">
        <v>4804374.3886882644</v>
      </c>
      <c r="I187" s="1423">
        <v>40391</v>
      </c>
      <c r="J187" s="1423">
        <v>40420</v>
      </c>
      <c r="K187" s="1418">
        <v>30</v>
      </c>
      <c r="L187" s="1418"/>
      <c r="M187" s="1419">
        <v>3.2500000000000001E-2</v>
      </c>
      <c r="N187" s="1420">
        <v>12833.6</v>
      </c>
      <c r="O187" s="1416">
        <v>12833.6</v>
      </c>
      <c r="P187" s="1416">
        <v>1034790.5899999996</v>
      </c>
    </row>
    <row r="188" spans="2:16" hidden="1" outlineLevel="1" x14ac:dyDescent="0.2">
      <c r="C188" s="1416">
        <v>0</v>
      </c>
      <c r="F188" s="1416">
        <v>0</v>
      </c>
      <c r="G188" s="1416">
        <v>4804374.3886882644</v>
      </c>
      <c r="I188" s="1423">
        <v>40421</v>
      </c>
      <c r="J188" s="1423">
        <v>40421</v>
      </c>
      <c r="K188" s="1418">
        <v>1</v>
      </c>
      <c r="L188" s="1418"/>
      <c r="M188" s="1419">
        <v>3.2500000000000001E-2</v>
      </c>
      <c r="N188" s="1420">
        <v>427.79</v>
      </c>
      <c r="O188" s="1416">
        <v>13261.390000000001</v>
      </c>
      <c r="P188" s="1416">
        <v>1035218.3799999997</v>
      </c>
    </row>
    <row r="189" spans="2:16" hidden="1" outlineLevel="1" x14ac:dyDescent="0.2">
      <c r="B189" s="1407" t="s">
        <v>31</v>
      </c>
      <c r="C189" s="1416"/>
      <c r="G189" s="1416">
        <v>4804374.3886882644</v>
      </c>
      <c r="I189" s="1423">
        <v>40422</v>
      </c>
      <c r="J189" s="1423">
        <v>40450</v>
      </c>
      <c r="K189" s="1418">
        <v>29</v>
      </c>
      <c r="L189" s="1418"/>
      <c r="M189" s="1419">
        <v>3.2500000000000001E-2</v>
      </c>
      <c r="N189" s="1420">
        <v>12405.82</v>
      </c>
      <c r="O189" s="1416">
        <v>12405.82</v>
      </c>
      <c r="P189" s="1416">
        <v>1047624.1999999996</v>
      </c>
    </row>
    <row r="190" spans="2:16" hidden="1" outlineLevel="1" x14ac:dyDescent="0.2">
      <c r="C190" s="1416">
        <v>940763.75851666555</v>
      </c>
      <c r="F190" s="1416">
        <v>940763.75851666555</v>
      </c>
      <c r="G190" s="1416">
        <v>5745138.14720493</v>
      </c>
      <c r="I190" s="1423">
        <v>40451</v>
      </c>
      <c r="J190" s="1423">
        <v>40451</v>
      </c>
      <c r="K190" s="1418">
        <v>1</v>
      </c>
      <c r="L190" s="1418"/>
      <c r="M190" s="1419">
        <v>3.2500000000000001E-2</v>
      </c>
      <c r="N190" s="1420">
        <v>511.55</v>
      </c>
      <c r="O190" s="1416">
        <v>12917.369999999999</v>
      </c>
      <c r="P190" s="1416">
        <v>1048135.7499999997</v>
      </c>
    </row>
    <row r="191" spans="2:16" hidden="1" outlineLevel="1" x14ac:dyDescent="0.2">
      <c r="B191" s="1407" t="s">
        <v>32</v>
      </c>
      <c r="C191" s="1416"/>
      <c r="G191" s="1416">
        <v>5745138.14720493</v>
      </c>
      <c r="I191" s="1423">
        <v>40452</v>
      </c>
      <c r="J191" s="1423">
        <v>40481</v>
      </c>
      <c r="K191" s="1418">
        <v>30</v>
      </c>
      <c r="L191" s="1418"/>
      <c r="M191" s="1419">
        <v>3.2500000000000001E-2</v>
      </c>
      <c r="N191" s="1420">
        <v>15346.6</v>
      </c>
      <c r="O191" s="1416">
        <v>15346.6</v>
      </c>
      <c r="P191" s="1416">
        <v>1063482.3499999996</v>
      </c>
    </row>
    <row r="192" spans="2:16" hidden="1" outlineLevel="1" x14ac:dyDescent="0.2">
      <c r="C192" s="1416">
        <v>2471130.3310148884</v>
      </c>
      <c r="F192" s="1416">
        <v>2471130.3310148884</v>
      </c>
      <c r="G192" s="1416">
        <v>8216268.4782198183</v>
      </c>
      <c r="I192" s="1423">
        <v>40482</v>
      </c>
      <c r="J192" s="1423">
        <v>40482</v>
      </c>
      <c r="K192" s="1418">
        <v>1</v>
      </c>
      <c r="L192" s="1418"/>
      <c r="M192" s="1419">
        <v>3.2500000000000001E-2</v>
      </c>
      <c r="N192" s="1420">
        <v>731.59</v>
      </c>
      <c r="O192" s="1416">
        <v>16078.19</v>
      </c>
      <c r="P192" s="1416">
        <v>1064213.9399999997</v>
      </c>
    </row>
    <row r="193" spans="1:16" hidden="1" outlineLevel="1" x14ac:dyDescent="0.2">
      <c r="B193" s="1407" t="s">
        <v>33</v>
      </c>
      <c r="C193" s="1416"/>
      <c r="G193" s="1416">
        <v>8216268.4782198183</v>
      </c>
      <c r="I193" s="1423">
        <v>40483</v>
      </c>
      <c r="J193" s="1423">
        <v>40511</v>
      </c>
      <c r="K193" s="1418">
        <v>29</v>
      </c>
      <c r="L193" s="1418"/>
      <c r="M193" s="1419">
        <v>3.2500000000000001E-2</v>
      </c>
      <c r="N193" s="1420">
        <v>21215.98</v>
      </c>
      <c r="O193" s="1416">
        <v>21215.98</v>
      </c>
      <c r="P193" s="1416">
        <v>1085429.9199999997</v>
      </c>
    </row>
    <row r="194" spans="1:16" hidden="1" outlineLevel="1" x14ac:dyDescent="0.2">
      <c r="C194" s="1416">
        <v>259586.59570912831</v>
      </c>
      <c r="F194" s="1416">
        <v>259586.59570912831</v>
      </c>
      <c r="G194" s="1416">
        <v>8475855.0739289466</v>
      </c>
      <c r="I194" s="1423">
        <v>40512</v>
      </c>
      <c r="J194" s="1423">
        <v>40512</v>
      </c>
      <c r="K194" s="1418">
        <v>1</v>
      </c>
      <c r="L194" s="1418"/>
      <c r="M194" s="1419">
        <v>3.2500000000000001E-2</v>
      </c>
      <c r="N194" s="1420">
        <v>754.7</v>
      </c>
      <c r="O194" s="1416">
        <v>21970.68</v>
      </c>
      <c r="P194" s="1416">
        <v>1086184.6199999996</v>
      </c>
    </row>
    <row r="195" spans="1:16" hidden="1" outlineLevel="1" x14ac:dyDescent="0.2">
      <c r="B195" s="1407" t="s">
        <v>34</v>
      </c>
      <c r="C195" s="1416"/>
      <c r="G195" s="1416">
        <v>8475855.0739289466</v>
      </c>
      <c r="I195" s="1423">
        <v>40513</v>
      </c>
      <c r="J195" s="1423">
        <v>40542</v>
      </c>
      <c r="K195" s="1418">
        <v>30</v>
      </c>
      <c r="L195" s="1418"/>
      <c r="M195" s="1419">
        <v>3.2500000000000001E-2</v>
      </c>
      <c r="N195" s="1420">
        <v>22640.98</v>
      </c>
      <c r="O195" s="1416">
        <v>22640.98</v>
      </c>
      <c r="P195" s="1416">
        <v>1108825.5999999996</v>
      </c>
    </row>
    <row r="196" spans="1:16" hidden="1" outlineLevel="1" x14ac:dyDescent="0.2">
      <c r="C196" s="1416">
        <v>4410283.4311429486</v>
      </c>
      <c r="F196" s="1416">
        <v>4410283.4311429486</v>
      </c>
      <c r="G196" s="1416">
        <v>12886138.505071895</v>
      </c>
      <c r="I196" s="1423">
        <v>40543</v>
      </c>
      <c r="J196" s="1423">
        <v>40543</v>
      </c>
      <c r="K196" s="1418">
        <v>1</v>
      </c>
      <c r="L196" s="1418"/>
      <c r="M196" s="1419">
        <v>3.2500000000000001E-2</v>
      </c>
      <c r="N196" s="1420">
        <v>1147.4000000000001</v>
      </c>
      <c r="O196" s="1416">
        <v>23788.38</v>
      </c>
      <c r="P196" s="1416">
        <v>1109972.9999999995</v>
      </c>
    </row>
    <row r="197" spans="1:16" hidden="1" outlineLevel="1" x14ac:dyDescent="0.2">
      <c r="A197" s="1407" t="s">
        <v>82</v>
      </c>
      <c r="B197" s="1407" t="s">
        <v>35</v>
      </c>
      <c r="G197" s="1416">
        <v>12886138.505071895</v>
      </c>
      <c r="I197" s="1423">
        <v>40544</v>
      </c>
      <c r="J197" s="1423">
        <v>40573</v>
      </c>
      <c r="K197" s="1418">
        <v>30</v>
      </c>
      <c r="L197" s="1418"/>
      <c r="M197" s="1419">
        <v>3.2500000000000001E-2</v>
      </c>
      <c r="N197" s="1420">
        <v>34421.879999999997</v>
      </c>
      <c r="O197" s="1416">
        <v>34421.879999999997</v>
      </c>
      <c r="P197" s="1416">
        <v>1144394.8799999994</v>
      </c>
    </row>
    <row r="198" spans="1:16" hidden="1" outlineLevel="1" x14ac:dyDescent="0.2">
      <c r="A198" s="1424" t="s">
        <v>83</v>
      </c>
      <c r="C198" s="1416">
        <v>0</v>
      </c>
      <c r="F198" s="1416">
        <v>0</v>
      </c>
      <c r="G198" s="1416">
        <v>12886138.505071895</v>
      </c>
      <c r="I198" s="1423">
        <v>40574</v>
      </c>
      <c r="J198" s="1423">
        <v>40574</v>
      </c>
      <c r="K198" s="1418">
        <v>1</v>
      </c>
      <c r="L198" s="1418"/>
      <c r="M198" s="1419">
        <v>3.2500000000000001E-2</v>
      </c>
      <c r="N198" s="1420">
        <v>1147.4000000000001</v>
      </c>
      <c r="O198" s="1416">
        <v>35569.279999999999</v>
      </c>
      <c r="P198" s="1416">
        <v>1145542.2799999993</v>
      </c>
    </row>
    <row r="199" spans="1:16" hidden="1" outlineLevel="1" x14ac:dyDescent="0.2">
      <c r="B199" s="1407" t="s">
        <v>36</v>
      </c>
      <c r="C199" s="1416"/>
      <c r="G199" s="1416">
        <v>12886138.505071895</v>
      </c>
      <c r="I199" s="1423">
        <v>40575</v>
      </c>
      <c r="J199" s="1423">
        <v>40601</v>
      </c>
      <c r="K199" s="1418">
        <v>27</v>
      </c>
      <c r="L199" s="1418"/>
      <c r="M199" s="1419">
        <v>3.2500000000000001E-2</v>
      </c>
      <c r="N199" s="1420">
        <v>30979.69</v>
      </c>
      <c r="O199" s="1416">
        <v>30979.69</v>
      </c>
      <c r="P199" s="1416">
        <v>1176521.9699999993</v>
      </c>
    </row>
    <row r="200" spans="1:16" hidden="1" outlineLevel="1" x14ac:dyDescent="0.2">
      <c r="C200" s="1416">
        <v>0</v>
      </c>
      <c r="F200" s="1416">
        <v>0</v>
      </c>
      <c r="G200" s="1416">
        <v>12886138.505071895</v>
      </c>
      <c r="I200" s="1423">
        <v>40602</v>
      </c>
      <c r="J200" s="1423">
        <v>40602</v>
      </c>
      <c r="K200" s="1418">
        <v>1</v>
      </c>
      <c r="L200" s="1418"/>
      <c r="M200" s="1419">
        <v>3.2500000000000001E-2</v>
      </c>
      <c r="N200" s="1420">
        <v>1147.4000000000001</v>
      </c>
      <c r="O200" s="1416">
        <v>32127.09</v>
      </c>
      <c r="P200" s="1416">
        <v>1177669.3699999992</v>
      </c>
    </row>
    <row r="201" spans="1:16" hidden="1" outlineLevel="1" x14ac:dyDescent="0.2">
      <c r="B201" s="1407" t="s">
        <v>37</v>
      </c>
      <c r="C201" s="1416"/>
      <c r="G201" s="1416">
        <v>12886138.505071895</v>
      </c>
      <c r="I201" s="1423">
        <v>40603</v>
      </c>
      <c r="J201" s="1423">
        <v>40632</v>
      </c>
      <c r="K201" s="1418">
        <v>30</v>
      </c>
      <c r="L201" s="1418"/>
      <c r="M201" s="1419">
        <v>3.2500000000000001E-2</v>
      </c>
      <c r="N201" s="1420">
        <v>34421.879999999997</v>
      </c>
      <c r="O201" s="1416">
        <v>34421.879999999997</v>
      </c>
      <c r="P201" s="1416">
        <v>1212091.2499999991</v>
      </c>
    </row>
    <row r="202" spans="1:16" ht="14.25" hidden="1" customHeight="1" outlineLevel="1" x14ac:dyDescent="0.2">
      <c r="C202" s="1416">
        <v>0</v>
      </c>
      <c r="F202" s="1416">
        <v>0</v>
      </c>
      <c r="G202" s="1416">
        <v>12886138.505071895</v>
      </c>
      <c r="I202" s="1423">
        <v>40633</v>
      </c>
      <c r="J202" s="1423">
        <v>40633</v>
      </c>
      <c r="K202" s="1418">
        <v>1</v>
      </c>
      <c r="L202" s="1418"/>
      <c r="M202" s="1419">
        <v>3.2500000000000001E-2</v>
      </c>
      <c r="N202" s="1420">
        <v>1147.4000000000001</v>
      </c>
      <c r="O202" s="1416">
        <v>35569.279999999999</v>
      </c>
      <c r="P202" s="1416">
        <v>1213238.649999999</v>
      </c>
    </row>
    <row r="203" spans="1:16" hidden="1" outlineLevel="1" x14ac:dyDescent="0.2">
      <c r="B203" s="1407" t="s">
        <v>38</v>
      </c>
      <c r="C203" s="1416"/>
      <c r="G203" s="1416">
        <v>12886138.505071895</v>
      </c>
      <c r="I203" s="1423">
        <v>40634</v>
      </c>
      <c r="J203" s="1423">
        <v>40662</v>
      </c>
      <c r="K203" s="1418">
        <v>29</v>
      </c>
      <c r="L203" s="1418"/>
      <c r="M203" s="1419">
        <v>3.2500000000000001E-2</v>
      </c>
      <c r="N203" s="1420">
        <v>33274.480000000003</v>
      </c>
      <c r="O203" s="1416">
        <v>33274.480000000003</v>
      </c>
      <c r="P203" s="1416">
        <v>1246513.129999999</v>
      </c>
    </row>
    <row r="204" spans="1:16" hidden="1" outlineLevel="1" x14ac:dyDescent="0.2">
      <c r="C204" s="1416">
        <v>0</v>
      </c>
      <c r="F204" s="1416">
        <v>0</v>
      </c>
      <c r="G204" s="1416">
        <v>12886138.505071895</v>
      </c>
      <c r="I204" s="1423">
        <v>40663</v>
      </c>
      <c r="J204" s="1423">
        <v>40663</v>
      </c>
      <c r="K204" s="1418">
        <v>1</v>
      </c>
      <c r="L204" s="1418"/>
      <c r="M204" s="1419">
        <v>3.2500000000000001E-2</v>
      </c>
      <c r="N204" s="1420">
        <v>1147.4000000000001</v>
      </c>
      <c r="O204" s="1416">
        <v>34421.880000000005</v>
      </c>
      <c r="P204" s="1416">
        <v>1247660.5299999989</v>
      </c>
    </row>
    <row r="205" spans="1:16" hidden="1" outlineLevel="1" x14ac:dyDescent="0.2">
      <c r="B205" s="1407" t="s">
        <v>39</v>
      </c>
      <c r="C205" s="1416"/>
      <c r="G205" s="1416">
        <v>12886138.505071895</v>
      </c>
      <c r="I205" s="1423">
        <v>40664</v>
      </c>
      <c r="J205" s="1423">
        <v>40693</v>
      </c>
      <c r="K205" s="1418">
        <v>30</v>
      </c>
      <c r="L205" s="1418"/>
      <c r="M205" s="1419">
        <v>3.2500000000000001E-2</v>
      </c>
      <c r="N205" s="1420">
        <v>34421.879999999997</v>
      </c>
      <c r="O205" s="1416">
        <v>34421.879999999997</v>
      </c>
      <c r="P205" s="1416">
        <v>1282082.4099999988</v>
      </c>
    </row>
    <row r="206" spans="1:16" hidden="1" outlineLevel="1" x14ac:dyDescent="0.2">
      <c r="C206" s="1416">
        <v>-6056321.5016561672</v>
      </c>
      <c r="F206" s="1416">
        <v>-6056321.5016561672</v>
      </c>
      <c r="G206" s="1416">
        <v>6829817.003415728</v>
      </c>
      <c r="I206" s="1423">
        <v>40694</v>
      </c>
      <c r="J206" s="1423">
        <v>40694</v>
      </c>
      <c r="K206" s="1418">
        <v>1</v>
      </c>
      <c r="L206" s="1418"/>
      <c r="M206" s="1419">
        <v>3.2500000000000001E-2</v>
      </c>
      <c r="N206" s="1420">
        <v>608.13</v>
      </c>
      <c r="O206" s="1416">
        <v>35030.009999999995</v>
      </c>
      <c r="P206" s="1416">
        <v>1282690.5399999986</v>
      </c>
    </row>
    <row r="207" spans="1:16" hidden="1" outlineLevel="1" x14ac:dyDescent="0.2">
      <c r="B207" s="1407" t="s">
        <v>40</v>
      </c>
      <c r="C207" s="1416"/>
      <c r="G207" s="1416">
        <v>6829817.003415728</v>
      </c>
      <c r="I207" s="1423">
        <v>40695</v>
      </c>
      <c r="J207" s="1423">
        <v>40723</v>
      </c>
      <c r="K207" s="1418">
        <v>29</v>
      </c>
      <c r="L207" s="1418"/>
      <c r="M207" s="1419">
        <v>3.2500000000000001E-2</v>
      </c>
      <c r="N207" s="1420">
        <v>17635.900000000001</v>
      </c>
      <c r="O207" s="1416">
        <v>17635.900000000001</v>
      </c>
      <c r="P207" s="1416">
        <v>1300326.4399999985</v>
      </c>
    </row>
    <row r="208" spans="1:16" hidden="1" outlineLevel="1" x14ac:dyDescent="0.2">
      <c r="C208" s="1416">
        <v>1689533.2241270356</v>
      </c>
      <c r="F208" s="1416">
        <v>1689533.2241270356</v>
      </c>
      <c r="G208" s="1416">
        <v>8519350.2275427636</v>
      </c>
      <c r="I208" s="1423">
        <v>40724</v>
      </c>
      <c r="J208" s="1423">
        <v>40724</v>
      </c>
      <c r="K208" s="1418">
        <v>1</v>
      </c>
      <c r="L208" s="1418"/>
      <c r="M208" s="1419">
        <v>3.2500000000000001E-2</v>
      </c>
      <c r="N208" s="1420">
        <v>758.57</v>
      </c>
      <c r="O208" s="1416">
        <v>18394.47</v>
      </c>
      <c r="P208" s="1416">
        <v>1301085.0099999986</v>
      </c>
    </row>
    <row r="209" spans="1:16" hidden="1" outlineLevel="1" x14ac:dyDescent="0.2">
      <c r="B209" s="1407" t="s">
        <v>29</v>
      </c>
      <c r="C209" s="1416"/>
      <c r="G209" s="1416">
        <v>8519350.2275427636</v>
      </c>
      <c r="I209" s="1423">
        <v>40725</v>
      </c>
      <c r="J209" s="1423">
        <v>40754</v>
      </c>
      <c r="K209" s="1418">
        <v>30</v>
      </c>
      <c r="L209" s="1418"/>
      <c r="M209" s="1419">
        <v>3.2500000000000001E-2</v>
      </c>
      <c r="N209" s="1420">
        <v>22757.17</v>
      </c>
      <c r="O209" s="1416">
        <v>22757.17</v>
      </c>
      <c r="P209" s="1416">
        <v>1323842.1799999985</v>
      </c>
    </row>
    <row r="210" spans="1:16" hidden="1" outlineLevel="1" x14ac:dyDescent="0.2">
      <c r="C210" s="1416">
        <v>-4967037.5397893079</v>
      </c>
      <c r="F210" s="1416">
        <v>-4967037.5397893079</v>
      </c>
      <c r="G210" s="1416">
        <v>3552312.6877534557</v>
      </c>
      <c r="I210" s="1423">
        <v>40755</v>
      </c>
      <c r="J210" s="1423">
        <v>40755</v>
      </c>
      <c r="K210" s="1418">
        <v>1</v>
      </c>
      <c r="L210" s="1418"/>
      <c r="M210" s="1419">
        <v>3.2500000000000001E-2</v>
      </c>
      <c r="N210" s="1420">
        <v>316.3</v>
      </c>
      <c r="O210" s="1416">
        <v>23073.469999999998</v>
      </c>
      <c r="P210" s="1416">
        <v>1324158.4799999986</v>
      </c>
    </row>
    <row r="211" spans="1:16" hidden="1" outlineLevel="1" x14ac:dyDescent="0.2">
      <c r="B211" s="1407" t="s">
        <v>30</v>
      </c>
      <c r="C211" s="1416"/>
      <c r="G211" s="1416">
        <v>3552312.6877534557</v>
      </c>
      <c r="I211" s="1423">
        <v>40756</v>
      </c>
      <c r="J211" s="1423">
        <v>40785</v>
      </c>
      <c r="K211" s="1418">
        <v>30</v>
      </c>
      <c r="L211" s="1418"/>
      <c r="M211" s="1419">
        <v>3.2500000000000001E-2</v>
      </c>
      <c r="N211" s="1420">
        <v>9489.0499999999993</v>
      </c>
      <c r="O211" s="1416">
        <v>9489.0499999999993</v>
      </c>
      <c r="P211" s="1416">
        <v>1333647.5299999986</v>
      </c>
    </row>
    <row r="212" spans="1:16" hidden="1" outlineLevel="1" x14ac:dyDescent="0.2">
      <c r="C212" s="1416">
        <v>-6419099.9273890406</v>
      </c>
      <c r="F212" s="1416">
        <v>-6419099.9273890406</v>
      </c>
      <c r="G212" s="1416">
        <v>-2866787.2396355849</v>
      </c>
      <c r="I212" s="1423">
        <v>40786</v>
      </c>
      <c r="J212" s="1423">
        <v>40786</v>
      </c>
      <c r="K212" s="1418">
        <v>1</v>
      </c>
      <c r="L212" s="1418"/>
      <c r="M212" s="1419">
        <v>3.2500000000000001E-2</v>
      </c>
      <c r="N212" s="1420">
        <v>-255.26</v>
      </c>
      <c r="O212" s="1416">
        <v>9233.7899999999991</v>
      </c>
      <c r="P212" s="1416">
        <v>1333392.2699999986</v>
      </c>
    </row>
    <row r="213" spans="1:16" hidden="1" outlineLevel="1" x14ac:dyDescent="0.2">
      <c r="B213" s="1407" t="s">
        <v>31</v>
      </c>
      <c r="C213" s="1416"/>
      <c r="G213" s="1416">
        <v>-2866787.2396355849</v>
      </c>
      <c r="I213" s="1423">
        <v>40787</v>
      </c>
      <c r="J213" s="1423">
        <v>40815</v>
      </c>
      <c r="K213" s="1418">
        <v>29</v>
      </c>
      <c r="L213" s="1418"/>
      <c r="M213" s="1419">
        <v>3.2500000000000001E-2</v>
      </c>
      <c r="N213" s="1420">
        <v>-7402.59</v>
      </c>
      <c r="O213" s="1416">
        <v>-7402.59</v>
      </c>
      <c r="P213" s="1416">
        <v>1325989.6799999985</v>
      </c>
    </row>
    <row r="214" spans="1:16" hidden="1" outlineLevel="1" x14ac:dyDescent="0.2">
      <c r="C214" s="1416">
        <v>2646758.9382936172</v>
      </c>
      <c r="F214" s="1416">
        <v>2646758.9382936172</v>
      </c>
      <c r="G214" s="1416">
        <v>-220028.30134196766</v>
      </c>
      <c r="I214" s="1423">
        <v>40816</v>
      </c>
      <c r="J214" s="1423">
        <v>40816</v>
      </c>
      <c r="K214" s="1418">
        <v>1</v>
      </c>
      <c r="L214" s="1418"/>
      <c r="M214" s="1419">
        <v>3.2500000000000001E-2</v>
      </c>
      <c r="N214" s="1420">
        <v>-19.59</v>
      </c>
      <c r="O214" s="1416">
        <v>-7422.18</v>
      </c>
      <c r="P214" s="1416">
        <v>1325970.0899999985</v>
      </c>
    </row>
    <row r="215" spans="1:16" hidden="1" outlineLevel="1" x14ac:dyDescent="0.2">
      <c r="B215" s="1407" t="s">
        <v>32</v>
      </c>
      <c r="C215" s="1416"/>
      <c r="G215" s="1416">
        <v>-220028.30134196766</v>
      </c>
      <c r="I215" s="1423">
        <v>40817</v>
      </c>
      <c r="J215" s="1423">
        <v>40846</v>
      </c>
      <c r="K215" s="1418">
        <v>30</v>
      </c>
      <c r="L215" s="1418"/>
      <c r="M215" s="1419">
        <v>3.2500000000000001E-2</v>
      </c>
      <c r="N215" s="1420">
        <v>-587.75</v>
      </c>
      <c r="O215" s="1416">
        <v>-587.75</v>
      </c>
      <c r="P215" s="1416">
        <v>1325382.3399999985</v>
      </c>
    </row>
    <row r="216" spans="1:16" hidden="1" outlineLevel="1" x14ac:dyDescent="0.2">
      <c r="C216" s="1416">
        <v>3299561.9208000563</v>
      </c>
      <c r="F216" s="1416">
        <v>3299561.9208000563</v>
      </c>
      <c r="G216" s="1416">
        <v>3079533.6194580887</v>
      </c>
      <c r="I216" s="1423">
        <v>40847</v>
      </c>
      <c r="J216" s="1423">
        <v>40847</v>
      </c>
      <c r="K216" s="1418">
        <v>1</v>
      </c>
      <c r="L216" s="1418"/>
      <c r="M216" s="1419">
        <v>3.2500000000000001E-2</v>
      </c>
      <c r="N216" s="1420">
        <v>274.20999999999998</v>
      </c>
      <c r="O216" s="1416">
        <v>-313.54000000000002</v>
      </c>
      <c r="P216" s="1416">
        <v>1325656.5499999984</v>
      </c>
    </row>
    <row r="217" spans="1:16" hidden="1" outlineLevel="1" x14ac:dyDescent="0.2">
      <c r="B217" s="1407" t="s">
        <v>33</v>
      </c>
      <c r="C217" s="1416"/>
      <c r="G217" s="1416">
        <v>3079533.6194580887</v>
      </c>
      <c r="I217" s="1423">
        <v>40848</v>
      </c>
      <c r="J217" s="1423">
        <v>40876</v>
      </c>
      <c r="K217" s="1418">
        <v>29</v>
      </c>
      <c r="L217" s="1418"/>
      <c r="M217" s="1419">
        <v>3.2500000000000001E-2</v>
      </c>
      <c r="N217" s="1420">
        <v>7951.95</v>
      </c>
      <c r="O217" s="1416">
        <v>7951.95</v>
      </c>
      <c r="P217" s="1416">
        <v>1333608.4999999984</v>
      </c>
    </row>
    <row r="218" spans="1:16" hidden="1" outlineLevel="1" x14ac:dyDescent="0.2">
      <c r="C218" s="1416">
        <v>1163427.2930584177</v>
      </c>
      <c r="F218" s="1416">
        <v>1163427.2930584177</v>
      </c>
      <c r="G218" s="1416">
        <v>4242960.9125165064</v>
      </c>
      <c r="I218" s="1423">
        <v>40877</v>
      </c>
      <c r="J218" s="1423">
        <v>40877</v>
      </c>
      <c r="K218" s="1418">
        <v>1</v>
      </c>
      <c r="L218" s="1418"/>
      <c r="M218" s="1419">
        <v>3.2500000000000001E-2</v>
      </c>
      <c r="N218" s="1420">
        <v>377.8</v>
      </c>
      <c r="O218" s="1416">
        <v>8329.75</v>
      </c>
      <c r="P218" s="1416">
        <v>1333986.2999999984</v>
      </c>
    </row>
    <row r="219" spans="1:16" hidden="1" outlineLevel="1" x14ac:dyDescent="0.2">
      <c r="B219" s="1407" t="s">
        <v>34</v>
      </c>
      <c r="C219" s="1416"/>
      <c r="G219" s="1416">
        <v>4242960.9125165064</v>
      </c>
      <c r="I219" s="1423">
        <v>40878</v>
      </c>
      <c r="J219" s="1423">
        <v>40907</v>
      </c>
      <c r="K219" s="1418">
        <v>30</v>
      </c>
      <c r="L219" s="1418"/>
      <c r="M219" s="1419">
        <v>3.2500000000000001E-2</v>
      </c>
      <c r="N219" s="1420">
        <v>11333.94</v>
      </c>
      <c r="O219" s="1416">
        <v>11333.94</v>
      </c>
      <c r="P219" s="1416">
        <v>1345320.2399999984</v>
      </c>
    </row>
    <row r="220" spans="1:16" hidden="1" outlineLevel="1" x14ac:dyDescent="0.2">
      <c r="C220" s="1416">
        <v>1229268.8318022862</v>
      </c>
      <c r="F220" s="1416">
        <v>1229268.8318022862</v>
      </c>
      <c r="G220" s="1416">
        <v>5472229.7443187926</v>
      </c>
      <c r="I220" s="1423">
        <v>40908</v>
      </c>
      <c r="J220" s="1423">
        <v>40908</v>
      </c>
      <c r="K220" s="1418">
        <v>1</v>
      </c>
      <c r="L220" s="1418"/>
      <c r="M220" s="1419">
        <v>3.2500000000000001E-2</v>
      </c>
      <c r="N220" s="1420">
        <v>487.25</v>
      </c>
      <c r="O220" s="1416">
        <v>11821.19</v>
      </c>
      <c r="P220" s="1416">
        <v>1345807.4899999984</v>
      </c>
    </row>
    <row r="221" spans="1:16" hidden="1" outlineLevel="1" x14ac:dyDescent="0.2">
      <c r="A221" s="1407" t="s">
        <v>84</v>
      </c>
      <c r="B221" s="1407" t="s">
        <v>35</v>
      </c>
      <c r="G221" s="1416">
        <v>5472229.7443187926</v>
      </c>
      <c r="I221" s="1423">
        <v>40909</v>
      </c>
      <c r="J221" s="1423">
        <v>40938</v>
      </c>
      <c r="K221" s="1418">
        <v>30</v>
      </c>
      <c r="L221" s="1418"/>
      <c r="M221" s="1419">
        <v>3.2500000000000001E-2</v>
      </c>
      <c r="N221" s="1420">
        <v>14617.6</v>
      </c>
      <c r="O221" s="1416">
        <v>14617.6</v>
      </c>
      <c r="P221" s="1416">
        <v>1360425.0899999985</v>
      </c>
    </row>
    <row r="222" spans="1:16" hidden="1" outlineLevel="1" x14ac:dyDescent="0.2">
      <c r="A222" s="1424" t="s">
        <v>85</v>
      </c>
      <c r="C222" s="1416">
        <v>0</v>
      </c>
      <c r="F222" s="1416">
        <v>0</v>
      </c>
      <c r="G222" s="1416">
        <v>5472229.7443187926</v>
      </c>
      <c r="I222" s="1423">
        <v>40939</v>
      </c>
      <c r="J222" s="1423">
        <v>40939</v>
      </c>
      <c r="K222" s="1418">
        <v>1</v>
      </c>
      <c r="L222" s="1418"/>
      <c r="M222" s="1419">
        <v>3.2500000000000001E-2</v>
      </c>
      <c r="N222" s="1420">
        <v>487.25</v>
      </c>
      <c r="O222" s="1416">
        <v>15104.85</v>
      </c>
      <c r="P222" s="1416">
        <v>1360912.3399999985</v>
      </c>
    </row>
    <row r="223" spans="1:16" hidden="1" outlineLevel="1" x14ac:dyDescent="0.2">
      <c r="B223" s="1407" t="s">
        <v>36</v>
      </c>
      <c r="C223" s="1416"/>
      <c r="G223" s="1416">
        <v>5472229.7443187926</v>
      </c>
      <c r="I223" s="1423">
        <v>40940</v>
      </c>
      <c r="J223" s="1423">
        <v>40967</v>
      </c>
      <c r="K223" s="1418">
        <v>28</v>
      </c>
      <c r="L223" s="1418"/>
      <c r="M223" s="1419">
        <v>3.2500000000000001E-2</v>
      </c>
      <c r="N223" s="1420">
        <v>13643.09</v>
      </c>
      <c r="O223" s="1416">
        <v>13643.09</v>
      </c>
      <c r="P223" s="1416">
        <v>1374555.4299999985</v>
      </c>
    </row>
    <row r="224" spans="1:16" hidden="1" outlineLevel="1" x14ac:dyDescent="0.2">
      <c r="C224" s="1416">
        <v>0</v>
      </c>
      <c r="F224" s="1416">
        <v>0</v>
      </c>
      <c r="G224" s="1416">
        <v>5472229.7443187926</v>
      </c>
      <c r="I224" s="1423">
        <v>40968</v>
      </c>
      <c r="J224" s="1423">
        <v>40968</v>
      </c>
      <c r="K224" s="1418">
        <v>1</v>
      </c>
      <c r="L224" s="1418"/>
      <c r="M224" s="1419">
        <v>3.2500000000000001E-2</v>
      </c>
      <c r="N224" s="1420">
        <v>487.25</v>
      </c>
      <c r="O224" s="1416">
        <v>14130.34</v>
      </c>
      <c r="P224" s="1416">
        <v>1375042.6799999985</v>
      </c>
    </row>
    <row r="225" spans="2:16" hidden="1" outlineLevel="1" x14ac:dyDescent="0.2">
      <c r="B225" s="1407" t="s">
        <v>37</v>
      </c>
      <c r="C225" s="1416"/>
      <c r="G225" s="1416">
        <v>5472229.7443187926</v>
      </c>
      <c r="I225" s="1423">
        <v>40969</v>
      </c>
      <c r="J225" s="1423">
        <v>40998</v>
      </c>
      <c r="K225" s="1418">
        <v>30</v>
      </c>
      <c r="L225" s="1418"/>
      <c r="M225" s="1419">
        <v>3.2500000000000001E-2</v>
      </c>
      <c r="N225" s="1420">
        <v>14617.6</v>
      </c>
      <c r="O225" s="1416">
        <v>14617.6</v>
      </c>
      <c r="P225" s="1416">
        <v>1389660.2799999986</v>
      </c>
    </row>
    <row r="226" spans="2:16" ht="14.25" hidden="1" customHeight="1" outlineLevel="1" x14ac:dyDescent="0.2">
      <c r="C226" s="1416">
        <v>-5788844.2089271396</v>
      </c>
      <c r="F226" s="1416">
        <v>-5788844.2089271396</v>
      </c>
      <c r="G226" s="1416">
        <v>-316614.46460834704</v>
      </c>
      <c r="I226" s="1423">
        <v>40999</v>
      </c>
      <c r="J226" s="1423">
        <v>40999</v>
      </c>
      <c r="K226" s="1418">
        <v>1</v>
      </c>
      <c r="L226" s="1418"/>
      <c r="M226" s="1419">
        <v>3.2500000000000001E-2</v>
      </c>
      <c r="N226" s="1420">
        <v>-28.19</v>
      </c>
      <c r="O226" s="1416">
        <v>14589.41</v>
      </c>
      <c r="P226" s="1416">
        <v>1389632.0899999987</v>
      </c>
    </row>
    <row r="227" spans="2:16" hidden="1" outlineLevel="1" x14ac:dyDescent="0.2">
      <c r="B227" s="1407" t="s">
        <v>38</v>
      </c>
      <c r="C227" s="1416"/>
      <c r="G227" s="1416">
        <v>-316614.46460834704</v>
      </c>
      <c r="I227" s="1423">
        <v>41000</v>
      </c>
      <c r="J227" s="1423">
        <v>41028</v>
      </c>
      <c r="K227" s="1418">
        <v>29</v>
      </c>
      <c r="L227" s="1418"/>
      <c r="M227" s="1419">
        <v>3.2500000000000001E-2</v>
      </c>
      <c r="N227" s="1420">
        <v>-817.56</v>
      </c>
      <c r="O227" s="1416">
        <v>-817.56</v>
      </c>
      <c r="P227" s="1416">
        <v>1388814.5299999986</v>
      </c>
    </row>
    <row r="228" spans="2:16" hidden="1" outlineLevel="1" x14ac:dyDescent="0.2">
      <c r="C228" s="1416">
        <v>-13870205.434479572</v>
      </c>
      <c r="F228" s="1416">
        <v>-13870205.434479572</v>
      </c>
      <c r="G228" s="1416">
        <v>-14186819.899087919</v>
      </c>
      <c r="I228" s="1423">
        <v>41029</v>
      </c>
      <c r="J228" s="1423">
        <v>41029</v>
      </c>
      <c r="K228" s="1418">
        <v>1</v>
      </c>
      <c r="L228" s="1418"/>
      <c r="M228" s="1419">
        <v>3.2500000000000001E-2</v>
      </c>
      <c r="N228" s="1420">
        <v>-1263.21</v>
      </c>
      <c r="O228" s="1416">
        <v>-2080.77</v>
      </c>
      <c r="P228" s="1416">
        <v>1387551.3199999987</v>
      </c>
    </row>
    <row r="229" spans="2:16" hidden="1" outlineLevel="1" x14ac:dyDescent="0.2">
      <c r="B229" s="1407" t="s">
        <v>39</v>
      </c>
      <c r="C229" s="1416"/>
      <c r="G229" s="1420">
        <v>-14186819.899087919</v>
      </c>
      <c r="I229" s="1423">
        <v>41030</v>
      </c>
      <c r="J229" s="1423">
        <v>41059</v>
      </c>
      <c r="K229" s="1418">
        <v>30</v>
      </c>
      <c r="L229" s="1418"/>
      <c r="M229" s="1419">
        <v>3.2500000000000001E-2</v>
      </c>
      <c r="N229" s="1420">
        <v>-37896.300000000003</v>
      </c>
      <c r="O229" s="1416">
        <v>-37896.300000000003</v>
      </c>
      <c r="P229" s="1416">
        <v>1349655.0199999986</v>
      </c>
    </row>
    <row r="230" spans="2:16" hidden="1" outlineLevel="1" x14ac:dyDescent="0.2">
      <c r="C230" s="1416">
        <v>-8621582.7622564156</v>
      </c>
      <c r="F230" s="1416">
        <v>-8621582.7622564156</v>
      </c>
      <c r="G230" s="1416">
        <v>-22808402.661344334</v>
      </c>
      <c r="I230" s="1423">
        <v>41060</v>
      </c>
      <c r="J230" s="1423">
        <v>41060</v>
      </c>
      <c r="K230" s="1418">
        <v>1</v>
      </c>
      <c r="L230" s="1418"/>
      <c r="M230" s="1419">
        <v>3.2500000000000001E-2</v>
      </c>
      <c r="N230" s="1420">
        <v>-2030.89</v>
      </c>
      <c r="O230" s="1416">
        <v>-39927.19</v>
      </c>
      <c r="P230" s="1416">
        <v>1347624.1299999987</v>
      </c>
    </row>
    <row r="231" spans="2:16" hidden="1" outlineLevel="1" x14ac:dyDescent="0.2">
      <c r="B231" s="1407" t="s">
        <v>40</v>
      </c>
      <c r="C231" s="1416"/>
      <c r="G231" s="1416">
        <v>-22808402.661344334</v>
      </c>
      <c r="I231" s="1423">
        <v>41061</v>
      </c>
      <c r="J231" s="1423">
        <v>41089</v>
      </c>
      <c r="K231" s="1418">
        <v>29</v>
      </c>
      <c r="L231" s="1418"/>
      <c r="M231" s="1419">
        <v>3.2500000000000001E-2</v>
      </c>
      <c r="N231" s="1420">
        <v>-58895.67</v>
      </c>
      <c r="O231" s="1416">
        <v>-58895.67</v>
      </c>
      <c r="P231" s="1416">
        <v>1288728.4599999988</v>
      </c>
    </row>
    <row r="232" spans="2:16" hidden="1" outlineLevel="1" x14ac:dyDescent="0.2">
      <c r="C232" s="1416">
        <v>2088435.904519029</v>
      </c>
      <c r="F232" s="1416">
        <v>2088435.904519029</v>
      </c>
      <c r="G232" s="1416">
        <v>-20719966.756825306</v>
      </c>
      <c r="I232" s="1423">
        <v>41090</v>
      </c>
      <c r="J232" s="1423">
        <v>41090</v>
      </c>
      <c r="K232" s="1418">
        <v>1</v>
      </c>
      <c r="L232" s="1418"/>
      <c r="M232" s="1419">
        <v>3.2500000000000001E-2</v>
      </c>
      <c r="N232" s="1420">
        <v>-1844.93</v>
      </c>
      <c r="O232" s="1416">
        <v>-60740.6</v>
      </c>
      <c r="P232" s="1416">
        <v>1286883.5299999989</v>
      </c>
    </row>
    <row r="233" spans="2:16" hidden="1" outlineLevel="1" x14ac:dyDescent="0.2">
      <c r="B233" s="1407" t="s">
        <v>29</v>
      </c>
      <c r="C233" s="1416"/>
      <c r="G233" s="1416">
        <v>-20719966.756825306</v>
      </c>
      <c r="I233" s="1423">
        <v>41091</v>
      </c>
      <c r="J233" s="1423">
        <v>41120</v>
      </c>
      <c r="K233" s="1418">
        <v>30</v>
      </c>
      <c r="L233" s="1418"/>
      <c r="M233" s="1419">
        <v>3.2500000000000001E-2</v>
      </c>
      <c r="N233" s="1420">
        <v>-55347.86</v>
      </c>
      <c r="O233" s="1416">
        <v>-55347.86</v>
      </c>
      <c r="P233" s="1416">
        <v>1231535.6699999988</v>
      </c>
    </row>
    <row r="234" spans="2:16" hidden="1" outlineLevel="1" x14ac:dyDescent="0.2">
      <c r="C234" s="1416">
        <v>1921453.5823402256</v>
      </c>
      <c r="F234" s="1416">
        <v>1921453.5823402256</v>
      </c>
      <c r="G234" s="1416">
        <v>-18798513.17448508</v>
      </c>
      <c r="I234" s="1423">
        <v>41121</v>
      </c>
      <c r="J234" s="1423">
        <v>41121</v>
      </c>
      <c r="K234" s="1418">
        <v>1</v>
      </c>
      <c r="L234" s="1418"/>
      <c r="M234" s="1419">
        <v>3.2500000000000001E-2</v>
      </c>
      <c r="N234" s="1420">
        <v>-1673.84</v>
      </c>
      <c r="O234" s="1416">
        <v>-57021.7</v>
      </c>
      <c r="P234" s="1416">
        <v>1229861.8299999987</v>
      </c>
    </row>
    <row r="235" spans="2:16" hidden="1" outlineLevel="1" x14ac:dyDescent="0.2">
      <c r="B235" s="1407" t="s">
        <v>30</v>
      </c>
      <c r="C235" s="1416"/>
      <c r="G235" s="1416">
        <v>-18798513.17448508</v>
      </c>
      <c r="I235" s="1423">
        <v>41122</v>
      </c>
      <c r="J235" s="1423">
        <v>41151</v>
      </c>
      <c r="K235" s="1418">
        <v>30</v>
      </c>
      <c r="L235" s="1418"/>
      <c r="M235" s="1419">
        <v>3.2500000000000001E-2</v>
      </c>
      <c r="N235" s="1420">
        <v>-50215.21</v>
      </c>
      <c r="O235" s="1416">
        <v>-50215.21</v>
      </c>
      <c r="P235" s="1416">
        <v>1179646.6199999987</v>
      </c>
    </row>
    <row r="236" spans="2:16" hidden="1" outlineLevel="1" x14ac:dyDescent="0.2">
      <c r="C236" s="1416">
        <v>1889889.9711744785</v>
      </c>
      <c r="F236" s="1416">
        <v>1889889.9711744785</v>
      </c>
      <c r="G236" s="1416">
        <v>-16908623.203310601</v>
      </c>
      <c r="I236" s="1423">
        <v>41152</v>
      </c>
      <c r="J236" s="1423">
        <v>41152</v>
      </c>
      <c r="K236" s="1418">
        <v>1</v>
      </c>
      <c r="L236" s="1418"/>
      <c r="M236" s="1419">
        <v>3.2500000000000001E-2</v>
      </c>
      <c r="N236" s="1420">
        <v>-1505.56</v>
      </c>
      <c r="O236" s="1416">
        <v>-51720.77</v>
      </c>
      <c r="P236" s="1416">
        <v>1178141.0599999987</v>
      </c>
    </row>
    <row r="237" spans="2:16" hidden="1" outlineLevel="1" x14ac:dyDescent="0.2">
      <c r="B237" s="1407" t="s">
        <v>31</v>
      </c>
      <c r="C237" s="1416"/>
      <c r="G237" s="1416">
        <v>-16908623.203310601</v>
      </c>
      <c r="I237" s="1423">
        <v>41153</v>
      </c>
      <c r="J237" s="1423">
        <v>41181</v>
      </c>
      <c r="K237" s="1418">
        <v>29</v>
      </c>
      <c r="L237" s="1418"/>
      <c r="M237" s="1419">
        <v>3.2500000000000001E-2</v>
      </c>
      <c r="N237" s="1420">
        <v>-43661.31</v>
      </c>
      <c r="O237" s="1416">
        <v>-43661.31</v>
      </c>
      <c r="P237" s="1416">
        <v>1134479.7499999986</v>
      </c>
    </row>
    <row r="238" spans="2:16" hidden="1" outlineLevel="1" x14ac:dyDescent="0.2">
      <c r="C238" s="1416">
        <v>12442630.395919027</v>
      </c>
      <c r="F238" s="1416">
        <v>12442630.395919027</v>
      </c>
      <c r="G238" s="1416">
        <v>-4465992.8073915746</v>
      </c>
      <c r="I238" s="1423">
        <v>41182</v>
      </c>
      <c r="J238" s="1423">
        <v>41182</v>
      </c>
      <c r="K238" s="1418">
        <v>1</v>
      </c>
      <c r="L238" s="1418"/>
      <c r="M238" s="1419">
        <v>3.2500000000000001E-2</v>
      </c>
      <c r="N238" s="1420">
        <v>-397.66</v>
      </c>
      <c r="O238" s="1416">
        <v>-44058.97</v>
      </c>
      <c r="P238" s="1416">
        <v>1134082.0899999987</v>
      </c>
    </row>
    <row r="239" spans="2:16" hidden="1" outlineLevel="1" x14ac:dyDescent="0.2">
      <c r="B239" s="1407" t="s">
        <v>32</v>
      </c>
      <c r="C239" s="1416"/>
      <c r="G239" s="1416">
        <v>-4465992.8073915746</v>
      </c>
      <c r="I239" s="1423">
        <v>41183</v>
      </c>
      <c r="J239" s="1423">
        <v>41212</v>
      </c>
      <c r="K239" s="1418">
        <v>30</v>
      </c>
      <c r="L239" s="1418"/>
      <c r="M239" s="1419">
        <v>3.2500000000000001E-2</v>
      </c>
      <c r="N239" s="1420">
        <v>-11929.71</v>
      </c>
      <c r="O239" s="1416">
        <v>-11929.71</v>
      </c>
      <c r="P239" s="1416">
        <v>1122152.3799999987</v>
      </c>
    </row>
    <row r="240" spans="2:16" hidden="1" outlineLevel="1" x14ac:dyDescent="0.2">
      <c r="C240" s="1416">
        <v>2486148.2031997852</v>
      </c>
      <c r="F240" s="1416">
        <v>2486148.2031997852</v>
      </c>
      <c r="G240" s="1416">
        <v>-1979844.6041917894</v>
      </c>
      <c r="I240" s="1423">
        <v>41213</v>
      </c>
      <c r="J240" s="1423">
        <v>41213</v>
      </c>
      <c r="K240" s="1418">
        <v>1</v>
      </c>
      <c r="L240" s="1418"/>
      <c r="M240" s="1419">
        <v>3.2500000000000001E-2</v>
      </c>
      <c r="N240" s="1420">
        <v>-176.29</v>
      </c>
      <c r="O240" s="1416">
        <v>-12106</v>
      </c>
      <c r="P240" s="1416">
        <v>1121976.0899999987</v>
      </c>
    </row>
    <row r="241" spans="1:16" hidden="1" outlineLevel="1" x14ac:dyDescent="0.2">
      <c r="B241" s="1407" t="s">
        <v>33</v>
      </c>
      <c r="C241" s="1416"/>
      <c r="G241" s="1416">
        <v>-1979844.6041917894</v>
      </c>
      <c r="I241" s="1423">
        <v>41214</v>
      </c>
      <c r="J241" s="1423">
        <v>41242</v>
      </c>
      <c r="K241" s="1418">
        <v>29</v>
      </c>
      <c r="L241" s="1418"/>
      <c r="M241" s="1419">
        <v>3.2500000000000001E-2</v>
      </c>
      <c r="N241" s="1420">
        <v>-5112.34</v>
      </c>
      <c r="O241" s="1416">
        <v>-5112.34</v>
      </c>
      <c r="P241" s="1416">
        <v>1116863.7499999986</v>
      </c>
    </row>
    <row r="242" spans="1:16" hidden="1" outlineLevel="1" x14ac:dyDescent="0.2">
      <c r="C242" s="1416">
        <v>4293361.0231290031</v>
      </c>
      <c r="F242" s="1416">
        <v>4293361.0231290031</v>
      </c>
      <c r="G242" s="1416">
        <v>2313516.4189372137</v>
      </c>
      <c r="I242" s="1423">
        <v>41243</v>
      </c>
      <c r="J242" s="1423">
        <v>41243</v>
      </c>
      <c r="K242" s="1418">
        <v>1</v>
      </c>
      <c r="L242" s="1418"/>
      <c r="M242" s="1419">
        <v>3.2500000000000001E-2</v>
      </c>
      <c r="N242" s="1420">
        <v>206</v>
      </c>
      <c r="O242" s="1416">
        <v>-4906.34</v>
      </c>
      <c r="P242" s="1416">
        <v>1117069.7499999986</v>
      </c>
    </row>
    <row r="243" spans="1:16" hidden="1" outlineLevel="1" x14ac:dyDescent="0.2">
      <c r="B243" s="1407" t="s">
        <v>34</v>
      </c>
      <c r="C243" s="1416"/>
      <c r="G243" s="1416">
        <v>2313516.4189372137</v>
      </c>
      <c r="I243" s="1423">
        <v>41244</v>
      </c>
      <c r="J243" s="1423">
        <v>41273</v>
      </c>
      <c r="K243" s="1418">
        <v>30</v>
      </c>
      <c r="L243" s="1418"/>
      <c r="M243" s="1419">
        <v>3.2500000000000001E-2</v>
      </c>
      <c r="N243" s="1420">
        <v>6179.94</v>
      </c>
      <c r="O243" s="1416">
        <v>6179.94</v>
      </c>
      <c r="P243" s="1416">
        <v>1123249.6899999985</v>
      </c>
    </row>
    <row r="244" spans="1:16" hidden="1" outlineLevel="1" x14ac:dyDescent="0.2">
      <c r="C244" s="1416">
        <v>336431.34688021429</v>
      </c>
      <c r="F244" s="1416">
        <v>336431.34688021429</v>
      </c>
      <c r="G244" s="1416">
        <v>2649947.765817428</v>
      </c>
      <c r="I244" s="1423">
        <v>41274</v>
      </c>
      <c r="J244" s="1423">
        <v>41274</v>
      </c>
      <c r="K244" s="1418">
        <v>1</v>
      </c>
      <c r="L244" s="1418"/>
      <c r="M244" s="1419">
        <v>3.2500000000000001E-2</v>
      </c>
      <c r="N244" s="1420">
        <v>235.95</v>
      </c>
      <c r="O244" s="1416">
        <v>6415.8899999999994</v>
      </c>
      <c r="P244" s="1416">
        <v>1123485.6399999985</v>
      </c>
    </row>
    <row r="245" spans="1:16" s="1408" customFormat="1" hidden="1" outlineLevel="1" x14ac:dyDescent="0.2">
      <c r="A245" s="1408" t="s">
        <v>0</v>
      </c>
      <c r="B245" s="1408" t="s">
        <v>35</v>
      </c>
      <c r="G245" s="1420">
        <v>2649947.765817428</v>
      </c>
      <c r="I245" s="1427">
        <v>41275</v>
      </c>
      <c r="J245" s="1427">
        <v>41304</v>
      </c>
      <c r="K245" s="1418">
        <v>30</v>
      </c>
      <c r="L245" s="1418"/>
      <c r="M245" s="1422">
        <v>3.2500000000000001E-2</v>
      </c>
      <c r="N245" s="1420">
        <v>7078.63</v>
      </c>
      <c r="O245" s="1420">
        <v>7078.63</v>
      </c>
      <c r="P245" s="1420">
        <v>1130564.2699999984</v>
      </c>
    </row>
    <row r="246" spans="1:16" s="1408" customFormat="1" hidden="1" outlineLevel="1" x14ac:dyDescent="0.2">
      <c r="A246" s="1428" t="s">
        <v>1</v>
      </c>
      <c r="C246" s="1420">
        <v>0</v>
      </c>
      <c r="F246" s="1420">
        <v>0</v>
      </c>
      <c r="G246" s="1420">
        <v>2649947.765817428</v>
      </c>
      <c r="I246" s="1427">
        <v>41305</v>
      </c>
      <c r="J246" s="1427">
        <v>41305</v>
      </c>
      <c r="K246" s="1418">
        <v>1</v>
      </c>
      <c r="L246" s="1418"/>
      <c r="M246" s="1422">
        <v>3.2500000000000001E-2</v>
      </c>
      <c r="N246" s="1420">
        <v>235.95</v>
      </c>
      <c r="O246" s="1420">
        <v>7314.58</v>
      </c>
      <c r="P246" s="1420">
        <v>1130800.2199999983</v>
      </c>
    </row>
    <row r="247" spans="1:16" s="1408" customFormat="1" hidden="1" outlineLevel="1" x14ac:dyDescent="0.2">
      <c r="B247" s="1408" t="s">
        <v>36</v>
      </c>
      <c r="C247" s="1420"/>
      <c r="G247" s="1420">
        <v>2649947.765817428</v>
      </c>
      <c r="I247" s="1427">
        <v>41306</v>
      </c>
      <c r="J247" s="1427">
        <v>41332</v>
      </c>
      <c r="K247" s="1418">
        <v>27</v>
      </c>
      <c r="L247" s="1418"/>
      <c r="M247" s="1422">
        <v>3.2500000000000001E-2</v>
      </c>
      <c r="N247" s="1420">
        <v>6370.76</v>
      </c>
      <c r="O247" s="1420">
        <v>6370.76</v>
      </c>
      <c r="P247" s="1420">
        <v>1137170.9799999984</v>
      </c>
    </row>
    <row r="248" spans="1:16" s="1408" customFormat="1" hidden="1" outlineLevel="1" x14ac:dyDescent="0.2">
      <c r="C248" s="1420">
        <v>0</v>
      </c>
      <c r="F248" s="1420">
        <v>0</v>
      </c>
      <c r="G248" s="1420">
        <v>2649947.765817428</v>
      </c>
      <c r="I248" s="1427">
        <v>41333</v>
      </c>
      <c r="J248" s="1427">
        <v>41333</v>
      </c>
      <c r="K248" s="1418">
        <v>1</v>
      </c>
      <c r="L248" s="1418"/>
      <c r="M248" s="1422">
        <v>3.2500000000000001E-2</v>
      </c>
      <c r="N248" s="1420">
        <v>235.95</v>
      </c>
      <c r="O248" s="1420">
        <v>6606.71</v>
      </c>
      <c r="P248" s="1420">
        <v>1137406.9299999983</v>
      </c>
    </row>
    <row r="249" spans="1:16" s="1408" customFormat="1" hidden="1" outlineLevel="1" x14ac:dyDescent="0.2">
      <c r="B249" s="1408" t="s">
        <v>37</v>
      </c>
      <c r="C249" s="1420"/>
      <c r="G249" s="1420">
        <v>2649947.765817428</v>
      </c>
      <c r="I249" s="1427">
        <v>41334</v>
      </c>
      <c r="J249" s="1427">
        <v>41363</v>
      </c>
      <c r="K249" s="1418">
        <v>30</v>
      </c>
      <c r="L249" s="1418"/>
      <c r="M249" s="1422">
        <v>3.2500000000000001E-2</v>
      </c>
      <c r="N249" s="1420">
        <v>7078.63</v>
      </c>
      <c r="O249" s="1420">
        <v>7078.63</v>
      </c>
      <c r="P249" s="1420">
        <v>1144485.5599999982</v>
      </c>
    </row>
    <row r="250" spans="1:16" s="1408" customFormat="1" ht="14.25" hidden="1" customHeight="1" outlineLevel="1" x14ac:dyDescent="0.2">
      <c r="C250" s="1420">
        <v>0</v>
      </c>
      <c r="F250" s="1420">
        <v>0</v>
      </c>
      <c r="G250" s="1420">
        <v>2649947.765817428</v>
      </c>
      <c r="I250" s="1427">
        <v>41364</v>
      </c>
      <c r="J250" s="1427">
        <v>41364</v>
      </c>
      <c r="K250" s="1418">
        <v>1</v>
      </c>
      <c r="L250" s="1418"/>
      <c r="M250" s="1422">
        <v>3.2500000000000001E-2</v>
      </c>
      <c r="N250" s="1420">
        <v>235.95</v>
      </c>
      <c r="O250" s="1420">
        <v>7314.58</v>
      </c>
      <c r="P250" s="1420">
        <v>1144721.5099999981</v>
      </c>
    </row>
    <row r="251" spans="1:16" s="1408" customFormat="1" hidden="1" outlineLevel="1" x14ac:dyDescent="0.2">
      <c r="B251" s="1408" t="s">
        <v>38</v>
      </c>
      <c r="C251" s="1420"/>
      <c r="G251" s="1420">
        <v>2649947.765817428</v>
      </c>
      <c r="I251" s="1427">
        <v>41365</v>
      </c>
      <c r="J251" s="1427">
        <v>41393</v>
      </c>
      <c r="K251" s="1418">
        <v>29</v>
      </c>
      <c r="L251" s="1418"/>
      <c r="M251" s="1422">
        <v>3.2500000000000001E-2</v>
      </c>
      <c r="N251" s="1420">
        <v>6842.67</v>
      </c>
      <c r="O251" s="1420">
        <v>6842.67</v>
      </c>
      <c r="P251" s="1420">
        <v>1151564.1799999981</v>
      </c>
    </row>
    <row r="252" spans="1:16" s="1408" customFormat="1" hidden="1" outlineLevel="1" x14ac:dyDescent="0.2">
      <c r="C252" s="1420">
        <v>-4247681.3139492068</v>
      </c>
      <c r="F252" s="1420">
        <v>-4247681.3139492068</v>
      </c>
      <c r="G252" s="1420">
        <v>-1597733.5481317788</v>
      </c>
      <c r="I252" s="1427">
        <v>41394</v>
      </c>
      <c r="J252" s="1427">
        <v>41394</v>
      </c>
      <c r="K252" s="1418">
        <v>1</v>
      </c>
      <c r="L252" s="1418"/>
      <c r="M252" s="1422">
        <v>3.2500000000000001E-2</v>
      </c>
      <c r="N252" s="1420">
        <v>-142.26</v>
      </c>
      <c r="O252" s="1420">
        <v>6700.41</v>
      </c>
      <c r="P252" s="1420">
        <v>1151421.9199999981</v>
      </c>
    </row>
    <row r="253" spans="1:16" s="1408" customFormat="1" hidden="1" outlineLevel="1" x14ac:dyDescent="0.2">
      <c r="B253" s="1408" t="s">
        <v>39</v>
      </c>
      <c r="C253" s="1420"/>
      <c r="G253" s="1420">
        <v>-1597733.5481317788</v>
      </c>
      <c r="I253" s="1427">
        <v>41395</v>
      </c>
      <c r="J253" s="1427">
        <v>41424</v>
      </c>
      <c r="K253" s="1418">
        <v>30</v>
      </c>
      <c r="L253" s="1418"/>
      <c r="M253" s="1422">
        <v>3.2500000000000001E-2</v>
      </c>
      <c r="N253" s="1420">
        <v>-4267.92</v>
      </c>
      <c r="O253" s="1420">
        <v>-4267.92</v>
      </c>
      <c r="P253" s="1420">
        <v>1147153.9999999981</v>
      </c>
    </row>
    <row r="254" spans="1:16" s="1408" customFormat="1" hidden="1" outlineLevel="1" x14ac:dyDescent="0.2">
      <c r="C254" s="1420">
        <v>-4194083.2077836264</v>
      </c>
      <c r="F254" s="1420">
        <v>-4194083.2077836264</v>
      </c>
      <c r="G254" s="1420">
        <v>-5791816.7559154052</v>
      </c>
      <c r="I254" s="1427">
        <v>41425</v>
      </c>
      <c r="J254" s="1427">
        <v>41425</v>
      </c>
      <c r="K254" s="1418">
        <v>1</v>
      </c>
      <c r="L254" s="1418"/>
      <c r="M254" s="1422">
        <v>3.2500000000000001E-2</v>
      </c>
      <c r="N254" s="1420">
        <v>-515.71</v>
      </c>
      <c r="O254" s="1420">
        <v>-4783.63</v>
      </c>
      <c r="P254" s="1420">
        <v>1146638.2899999982</v>
      </c>
    </row>
    <row r="255" spans="1:16" s="1408" customFormat="1" hidden="1" outlineLevel="1" x14ac:dyDescent="0.2">
      <c r="B255" s="1408" t="s">
        <v>40</v>
      </c>
      <c r="C255" s="1420"/>
      <c r="G255" s="1420">
        <v>-5791816.7559154052</v>
      </c>
      <c r="I255" s="1427">
        <v>41426</v>
      </c>
      <c r="J255" s="1427">
        <v>41454</v>
      </c>
      <c r="K255" s="1418">
        <v>29</v>
      </c>
      <c r="L255" s="1418"/>
      <c r="M255" s="1422">
        <v>3.2500000000000001E-2</v>
      </c>
      <c r="N255" s="1420">
        <v>-14955.58</v>
      </c>
      <c r="O255" s="1420">
        <v>-14955.58</v>
      </c>
      <c r="P255" s="1420">
        <v>1131682.7099999981</v>
      </c>
    </row>
    <row r="256" spans="1:16" s="1408" customFormat="1" hidden="1" outlineLevel="1" x14ac:dyDescent="0.2">
      <c r="C256" s="1420">
        <v>-1065512.9265041091</v>
      </c>
      <c r="F256" s="1420">
        <v>-1065512.9265041091</v>
      </c>
      <c r="G256" s="1420">
        <v>-6857329.6824195143</v>
      </c>
      <c r="I256" s="1427">
        <v>41455</v>
      </c>
      <c r="J256" s="1427">
        <v>41455</v>
      </c>
      <c r="K256" s="1418">
        <v>1</v>
      </c>
      <c r="L256" s="1418"/>
      <c r="M256" s="1422">
        <v>3.2500000000000001E-2</v>
      </c>
      <c r="N256" s="1420">
        <v>-610.58000000000004</v>
      </c>
      <c r="O256" s="1420">
        <v>-15566.16</v>
      </c>
      <c r="P256" s="1420">
        <v>1131072.129999998</v>
      </c>
    </row>
    <row r="257" spans="1:16" s="1408" customFormat="1" hidden="1" outlineLevel="1" x14ac:dyDescent="0.2">
      <c r="B257" s="1408" t="s">
        <v>29</v>
      </c>
      <c r="C257" s="1420"/>
      <c r="G257" s="1420">
        <v>-6857329.6824195143</v>
      </c>
      <c r="I257" s="1427">
        <v>41456</v>
      </c>
      <c r="J257" s="1427">
        <v>41485</v>
      </c>
      <c r="K257" s="1418">
        <v>30</v>
      </c>
      <c r="L257" s="1418"/>
      <c r="M257" s="1422">
        <v>3.2500000000000001E-2</v>
      </c>
      <c r="N257" s="1420">
        <v>-18317.52</v>
      </c>
      <c r="O257" s="1420">
        <v>-18317.52</v>
      </c>
      <c r="P257" s="1420">
        <v>1112754.609999998</v>
      </c>
    </row>
    <row r="258" spans="1:16" s="1408" customFormat="1" hidden="1" outlineLevel="1" x14ac:dyDescent="0.2">
      <c r="C258" s="1420">
        <v>-5433518.7040832303</v>
      </c>
      <c r="F258" s="1420">
        <v>-5433518.7040832303</v>
      </c>
      <c r="G258" s="1420">
        <v>-12290848.386502745</v>
      </c>
      <c r="I258" s="1427">
        <v>41486</v>
      </c>
      <c r="J258" s="1427">
        <v>41486</v>
      </c>
      <c r="K258" s="1418">
        <v>1</v>
      </c>
      <c r="L258" s="1418"/>
      <c r="M258" s="1422">
        <v>3.2500000000000001E-2</v>
      </c>
      <c r="N258" s="1420">
        <v>-1094.3900000000001</v>
      </c>
      <c r="O258" s="1420">
        <v>-19411.91</v>
      </c>
      <c r="P258" s="1420">
        <v>1111660.2199999981</v>
      </c>
    </row>
    <row r="259" spans="1:16" s="1408" customFormat="1" hidden="1" outlineLevel="1" x14ac:dyDescent="0.2">
      <c r="B259" s="1408" t="s">
        <v>30</v>
      </c>
      <c r="C259" s="1420"/>
      <c r="G259" s="1420">
        <v>-12290848.386502745</v>
      </c>
      <c r="I259" s="1427">
        <v>41487</v>
      </c>
      <c r="J259" s="1427">
        <v>41516</v>
      </c>
      <c r="K259" s="1418">
        <v>30</v>
      </c>
      <c r="L259" s="1418"/>
      <c r="M259" s="1422">
        <v>3.2500000000000001E-2</v>
      </c>
      <c r="N259" s="1420">
        <v>-32831.72</v>
      </c>
      <c r="O259" s="1420">
        <v>-32831.72</v>
      </c>
      <c r="P259" s="1420">
        <v>1078828.4999999981</v>
      </c>
    </row>
    <row r="260" spans="1:16" s="1408" customFormat="1" hidden="1" outlineLevel="1" x14ac:dyDescent="0.2">
      <c r="C260" s="1420">
        <v>-3140270.4154616632</v>
      </c>
      <c r="F260" s="1420">
        <v>-3140270.4154616632</v>
      </c>
      <c r="G260" s="1420">
        <v>-15431118.801964408</v>
      </c>
      <c r="I260" s="1427">
        <v>41517</v>
      </c>
      <c r="J260" s="1427">
        <v>41517</v>
      </c>
      <c r="K260" s="1418">
        <v>1</v>
      </c>
      <c r="L260" s="1418"/>
      <c r="M260" s="1422">
        <v>3.2500000000000001E-2</v>
      </c>
      <c r="N260" s="1420">
        <v>-1374</v>
      </c>
      <c r="O260" s="1420">
        <v>-34205.72</v>
      </c>
      <c r="P260" s="1420">
        <v>1077454.4999999981</v>
      </c>
    </row>
    <row r="261" spans="1:16" s="1408" customFormat="1" hidden="1" outlineLevel="1" x14ac:dyDescent="0.2">
      <c r="B261" s="1408" t="s">
        <v>31</v>
      </c>
      <c r="C261" s="1420"/>
      <c r="G261" s="1420">
        <v>-15431118.801964408</v>
      </c>
      <c r="I261" s="1427">
        <v>41518</v>
      </c>
      <c r="J261" s="1427">
        <v>41546</v>
      </c>
      <c r="K261" s="1418">
        <v>29</v>
      </c>
      <c r="L261" s="1418"/>
      <c r="M261" s="1422">
        <v>3.2500000000000001E-2</v>
      </c>
      <c r="N261" s="1420">
        <v>-39846.11</v>
      </c>
      <c r="O261" s="1420">
        <v>-39846.11</v>
      </c>
      <c r="P261" s="1420">
        <v>1037608.3899999982</v>
      </c>
    </row>
    <row r="262" spans="1:16" s="1408" customFormat="1" hidden="1" outlineLevel="1" x14ac:dyDescent="0.2">
      <c r="C262" s="1420">
        <v>-2197477.9712012503</v>
      </c>
      <c r="F262" s="1420">
        <v>-2197477.9712012503</v>
      </c>
      <c r="G262" s="1420">
        <v>-17628596.773165658</v>
      </c>
      <c r="I262" s="1427">
        <v>41547</v>
      </c>
      <c r="J262" s="1427">
        <v>41547</v>
      </c>
      <c r="K262" s="1418">
        <v>1</v>
      </c>
      <c r="L262" s="1418"/>
      <c r="M262" s="1422">
        <v>3.2500000000000001E-2</v>
      </c>
      <c r="N262" s="1420">
        <v>-1569.67</v>
      </c>
      <c r="O262" s="1420">
        <v>-41415.78</v>
      </c>
      <c r="P262" s="1420">
        <v>1036038.7199999981</v>
      </c>
    </row>
    <row r="263" spans="1:16" s="1408" customFormat="1" hidden="1" outlineLevel="1" x14ac:dyDescent="0.2">
      <c r="B263" s="1408" t="s">
        <v>32</v>
      </c>
      <c r="C263" s="1420"/>
      <c r="G263" s="1420">
        <v>-17628596.773165658</v>
      </c>
      <c r="I263" s="1427">
        <v>41548</v>
      </c>
      <c r="J263" s="1427">
        <v>41577</v>
      </c>
      <c r="K263" s="1418">
        <v>30</v>
      </c>
      <c r="L263" s="1418"/>
      <c r="M263" s="1422">
        <v>3.2500000000000001E-2</v>
      </c>
      <c r="N263" s="1420">
        <v>-47090.09</v>
      </c>
      <c r="O263" s="1420">
        <v>-47090.09</v>
      </c>
      <c r="P263" s="1420">
        <v>988948.62999999814</v>
      </c>
    </row>
    <row r="264" spans="1:16" s="1408" customFormat="1" hidden="1" outlineLevel="1" x14ac:dyDescent="0.2">
      <c r="C264" s="1420">
        <v>-2051019.1502261162</v>
      </c>
      <c r="F264" s="1420">
        <v>-2051019.1502261162</v>
      </c>
      <c r="G264" s="1420">
        <v>-19679615.923391774</v>
      </c>
      <c r="I264" s="1427">
        <v>41578</v>
      </c>
      <c r="J264" s="1427">
        <v>41578</v>
      </c>
      <c r="K264" s="1418">
        <v>1</v>
      </c>
      <c r="L264" s="1418"/>
      <c r="M264" s="1422">
        <v>3.2500000000000001E-2</v>
      </c>
      <c r="N264" s="1420">
        <v>-1752.29</v>
      </c>
      <c r="O264" s="1420">
        <v>-48842.38</v>
      </c>
      <c r="P264" s="1420">
        <v>987196.3399999981</v>
      </c>
    </row>
    <row r="265" spans="1:16" s="1408" customFormat="1" hidden="1" outlineLevel="1" x14ac:dyDescent="0.2">
      <c r="B265" s="1408" t="s">
        <v>33</v>
      </c>
      <c r="C265" s="1420"/>
      <c r="G265" s="1420">
        <v>-19679615.923391774</v>
      </c>
      <c r="I265" s="1427">
        <v>41579</v>
      </c>
      <c r="J265" s="1427">
        <v>41607</v>
      </c>
      <c r="K265" s="1418">
        <v>29</v>
      </c>
      <c r="L265" s="1418"/>
      <c r="M265" s="1422">
        <v>3.2500000000000001E-2</v>
      </c>
      <c r="N265" s="1420">
        <v>-50816.54</v>
      </c>
      <c r="O265" s="1420">
        <v>-50816.54</v>
      </c>
      <c r="P265" s="1420">
        <v>936379.79999999807</v>
      </c>
    </row>
    <row r="266" spans="1:16" s="1408" customFormat="1" hidden="1" outlineLevel="1" x14ac:dyDescent="0.2">
      <c r="C266" s="1420">
        <v>10351452.06285744</v>
      </c>
      <c r="F266" s="1420">
        <v>10351452.06285744</v>
      </c>
      <c r="G266" s="1420">
        <v>-9328163.8605343346</v>
      </c>
      <c r="I266" s="1427">
        <v>41608</v>
      </c>
      <c r="J266" s="1427">
        <v>41608</v>
      </c>
      <c r="K266" s="1418">
        <v>1</v>
      </c>
      <c r="L266" s="1418"/>
      <c r="M266" s="1422">
        <v>3.2500000000000001E-2</v>
      </c>
      <c r="N266" s="1420">
        <v>-830.59</v>
      </c>
      <c r="O266" s="1420">
        <v>-51647.13</v>
      </c>
      <c r="P266" s="1420">
        <v>935549.2099999981</v>
      </c>
    </row>
    <row r="267" spans="1:16" s="1408" customFormat="1" hidden="1" outlineLevel="1" x14ac:dyDescent="0.2">
      <c r="B267" s="1408" t="s">
        <v>34</v>
      </c>
      <c r="C267" s="1420"/>
      <c r="G267" s="1420">
        <v>-9328163.8605343346</v>
      </c>
      <c r="I267" s="1427">
        <v>41609</v>
      </c>
      <c r="J267" s="1427">
        <v>41638</v>
      </c>
      <c r="K267" s="1418">
        <v>30</v>
      </c>
      <c r="L267" s="1418"/>
      <c r="M267" s="1422">
        <v>3.2500000000000001E-2</v>
      </c>
      <c r="N267" s="1420">
        <v>-24917.7</v>
      </c>
      <c r="O267" s="1420">
        <v>-24917.7</v>
      </c>
      <c r="P267" s="1420">
        <v>910631.50999999815</v>
      </c>
    </row>
    <row r="268" spans="1:16" s="1408" customFormat="1" hidden="1" outlineLevel="1" x14ac:dyDescent="0.2">
      <c r="C268" s="1420">
        <v>2958670.2984363995</v>
      </c>
      <c r="F268" s="1420">
        <v>2958670.2984363995</v>
      </c>
      <c r="G268" s="1420">
        <v>-6369493.562097935</v>
      </c>
      <c r="I268" s="1427">
        <v>41639</v>
      </c>
      <c r="J268" s="1427">
        <v>41639</v>
      </c>
      <c r="K268" s="1418">
        <v>1</v>
      </c>
      <c r="L268" s="1418"/>
      <c r="M268" s="1422">
        <v>3.2500000000000001E-2</v>
      </c>
      <c r="N268" s="1420">
        <v>-567.15</v>
      </c>
      <c r="O268" s="1420">
        <v>-25484.850000000002</v>
      </c>
      <c r="P268" s="1420">
        <v>910064.35999999812</v>
      </c>
    </row>
    <row r="269" spans="1:16" s="1408" customFormat="1" hidden="1" outlineLevel="1" x14ac:dyDescent="0.2">
      <c r="A269" s="1408" t="s">
        <v>150</v>
      </c>
      <c r="B269" s="1408" t="s">
        <v>35</v>
      </c>
      <c r="G269" s="1420">
        <v>-6369493.562097935</v>
      </c>
      <c r="I269" s="1427">
        <v>41640</v>
      </c>
      <c r="J269" s="1427">
        <v>41669</v>
      </c>
      <c r="K269" s="1418">
        <v>30</v>
      </c>
      <c r="L269" s="1418"/>
      <c r="M269" s="1422">
        <v>3.2500000000000001E-2</v>
      </c>
      <c r="N269" s="1420">
        <v>-17014.400000000001</v>
      </c>
      <c r="O269" s="1420">
        <v>-17014.400000000001</v>
      </c>
      <c r="P269" s="1420">
        <v>893049.9599999981</v>
      </c>
    </row>
    <row r="270" spans="1:16" s="1408" customFormat="1" ht="13.7" hidden="1" customHeight="1" outlineLevel="1" x14ac:dyDescent="0.2">
      <c r="A270" s="1428" t="s">
        <v>151</v>
      </c>
      <c r="C270" s="1420">
        <v>0</v>
      </c>
      <c r="F270" s="1420">
        <v>0</v>
      </c>
      <c r="G270" s="1420">
        <v>-6369493.562097935</v>
      </c>
      <c r="I270" s="1427">
        <v>41670</v>
      </c>
      <c r="J270" s="1427">
        <v>41670</v>
      </c>
      <c r="K270" s="1418">
        <v>1</v>
      </c>
      <c r="L270" s="1418"/>
      <c r="M270" s="1422">
        <v>3.2500000000000001E-2</v>
      </c>
      <c r="N270" s="1420">
        <v>-567.15</v>
      </c>
      <c r="O270" s="1420">
        <v>-17581.550000000003</v>
      </c>
      <c r="P270" s="1420">
        <v>892482.80999999808</v>
      </c>
    </row>
    <row r="271" spans="1:16" s="1408" customFormat="1" hidden="1" outlineLevel="1" x14ac:dyDescent="0.2">
      <c r="B271" s="1408" t="s">
        <v>36</v>
      </c>
      <c r="C271" s="1420"/>
      <c r="G271" s="1420">
        <v>-6369493.562097935</v>
      </c>
      <c r="I271" s="1427">
        <v>41671</v>
      </c>
      <c r="J271" s="1427">
        <v>41697</v>
      </c>
      <c r="K271" s="1418">
        <v>27</v>
      </c>
      <c r="L271" s="1418"/>
      <c r="M271" s="1422">
        <v>3.2500000000000001E-2</v>
      </c>
      <c r="N271" s="1420">
        <v>-15312.96</v>
      </c>
      <c r="O271" s="1420">
        <v>-15312.96</v>
      </c>
      <c r="P271" s="1420">
        <v>877169.84999999811</v>
      </c>
    </row>
    <row r="272" spans="1:16" s="1408" customFormat="1" hidden="1" outlineLevel="1" x14ac:dyDescent="0.2">
      <c r="C272" s="1420">
        <v>239948.90752594173</v>
      </c>
      <c r="F272" s="1420">
        <v>239948.90752594173</v>
      </c>
      <c r="G272" s="1420">
        <v>-6129544.6545719933</v>
      </c>
      <c r="I272" s="1427">
        <v>41698</v>
      </c>
      <c r="J272" s="1427">
        <v>41698</v>
      </c>
      <c r="K272" s="1418">
        <v>1</v>
      </c>
      <c r="L272" s="1418"/>
      <c r="M272" s="1422">
        <v>3.2500000000000001E-2</v>
      </c>
      <c r="N272" s="1420">
        <v>-545.78</v>
      </c>
      <c r="O272" s="1420">
        <v>-15858.74</v>
      </c>
      <c r="P272" s="1420">
        <v>876624.06999999809</v>
      </c>
    </row>
    <row r="273" spans="2:16" s="1408" customFormat="1" hidden="1" outlineLevel="1" x14ac:dyDescent="0.2">
      <c r="B273" s="1408" t="s">
        <v>37</v>
      </c>
      <c r="C273" s="1420"/>
      <c r="G273" s="1420">
        <v>-6129544.6545719933</v>
      </c>
      <c r="I273" s="1427">
        <v>41699</v>
      </c>
      <c r="J273" s="1427">
        <v>41728</v>
      </c>
      <c r="K273" s="1418">
        <v>30</v>
      </c>
      <c r="L273" s="1418"/>
      <c r="M273" s="1422">
        <v>3.2500000000000001E-2</v>
      </c>
      <c r="N273" s="1420">
        <v>-16373.44</v>
      </c>
      <c r="O273" s="1420">
        <v>-16373.44</v>
      </c>
      <c r="P273" s="1420">
        <v>860250.62999999814</v>
      </c>
    </row>
    <row r="274" spans="2:16" s="1408" customFormat="1" ht="14.25" hidden="1" customHeight="1" outlineLevel="1" x14ac:dyDescent="0.2">
      <c r="C274" s="1420">
        <v>-239948.90752594173</v>
      </c>
      <c r="F274" s="1420">
        <v>-239948.90752594173</v>
      </c>
      <c r="G274" s="1420">
        <v>-6369493.562097935</v>
      </c>
      <c r="I274" s="1427">
        <v>41729</v>
      </c>
      <c r="J274" s="1427">
        <v>41729</v>
      </c>
      <c r="K274" s="1418">
        <v>1</v>
      </c>
      <c r="L274" s="1418"/>
      <c r="M274" s="1422">
        <v>3.2500000000000001E-2</v>
      </c>
      <c r="N274" s="1420">
        <v>-567.15</v>
      </c>
      <c r="O274" s="1420">
        <v>-16940.59</v>
      </c>
      <c r="P274" s="1420">
        <v>859683.47999999812</v>
      </c>
    </row>
    <row r="275" spans="2:16" s="1408" customFormat="1" hidden="1" outlineLevel="1" x14ac:dyDescent="0.2">
      <c r="B275" s="1408" t="s">
        <v>38</v>
      </c>
      <c r="C275" s="1420"/>
      <c r="G275" s="1420">
        <v>-6369493.562097935</v>
      </c>
      <c r="I275" s="1427">
        <v>41730</v>
      </c>
      <c r="J275" s="1427">
        <v>41758</v>
      </c>
      <c r="K275" s="1418">
        <v>29</v>
      </c>
      <c r="L275" s="1418"/>
      <c r="M275" s="1422">
        <v>3.2500000000000001E-2</v>
      </c>
      <c r="N275" s="1420">
        <v>-16447.25</v>
      </c>
      <c r="O275" s="1420">
        <v>-16447.25</v>
      </c>
      <c r="P275" s="1420">
        <v>843236.22999999812</v>
      </c>
    </row>
    <row r="276" spans="2:16" s="1408" customFormat="1" hidden="1" outlineLevel="1" x14ac:dyDescent="0.2">
      <c r="C276" s="1420">
        <v>0</v>
      </c>
      <c r="F276" s="1420">
        <v>0</v>
      </c>
      <c r="G276" s="1420">
        <v>-6369493.562097935</v>
      </c>
      <c r="I276" s="1427">
        <v>41759</v>
      </c>
      <c r="J276" s="1427">
        <v>41759</v>
      </c>
      <c r="K276" s="1418">
        <v>1</v>
      </c>
      <c r="L276" s="1418"/>
      <c r="M276" s="1422">
        <v>3.2500000000000001E-2</v>
      </c>
      <c r="N276" s="1420">
        <v>-567.15</v>
      </c>
      <c r="O276" s="1420">
        <v>-17014.400000000001</v>
      </c>
      <c r="P276" s="1420">
        <v>842669.0799999981</v>
      </c>
    </row>
    <row r="277" spans="2:16" s="1408" customFormat="1" hidden="1" outlineLevel="1" x14ac:dyDescent="0.2">
      <c r="B277" s="1408" t="s">
        <v>39</v>
      </c>
      <c r="C277" s="1420"/>
      <c r="G277" s="1420">
        <v>-6369493.562097935</v>
      </c>
      <c r="I277" s="1427">
        <v>41760</v>
      </c>
      <c r="J277" s="1427">
        <v>41789</v>
      </c>
      <c r="K277" s="1418">
        <v>30</v>
      </c>
      <c r="L277" s="1418"/>
      <c r="M277" s="1422">
        <v>3.2500000000000001E-2</v>
      </c>
      <c r="N277" s="1420">
        <v>-17014.400000000001</v>
      </c>
      <c r="O277" s="1420">
        <v>-17014.400000000001</v>
      </c>
      <c r="P277" s="1420">
        <v>825654.67999999807</v>
      </c>
    </row>
    <row r="278" spans="2:16" s="1408" customFormat="1" hidden="1" outlineLevel="1" x14ac:dyDescent="0.2">
      <c r="C278" s="1420">
        <v>0</v>
      </c>
      <c r="F278" s="1420">
        <v>0</v>
      </c>
      <c r="G278" s="1420">
        <v>-6369493.562097935</v>
      </c>
      <c r="I278" s="1427">
        <v>41790</v>
      </c>
      <c r="J278" s="1427">
        <v>41790</v>
      </c>
      <c r="K278" s="1418">
        <v>1</v>
      </c>
      <c r="L278" s="1418"/>
      <c r="M278" s="1422">
        <v>3.2500000000000001E-2</v>
      </c>
      <c r="N278" s="1420">
        <v>-567.15</v>
      </c>
      <c r="O278" s="1420">
        <v>-17581.550000000003</v>
      </c>
      <c r="P278" s="1420">
        <v>825087.52999999805</v>
      </c>
    </row>
    <row r="279" spans="2:16" s="1408" customFormat="1" hidden="1" outlineLevel="1" x14ac:dyDescent="0.2">
      <c r="B279" s="1408" t="s">
        <v>40</v>
      </c>
      <c r="C279" s="1420"/>
      <c r="G279" s="1420">
        <v>-6369493.562097935</v>
      </c>
      <c r="I279" s="1427">
        <v>41791</v>
      </c>
      <c r="J279" s="1427">
        <v>41819</v>
      </c>
      <c r="K279" s="1418">
        <v>29</v>
      </c>
      <c r="L279" s="1418"/>
      <c r="M279" s="1422">
        <v>3.2500000000000001E-2</v>
      </c>
      <c r="N279" s="1420">
        <v>-16447.25</v>
      </c>
      <c r="O279" s="1420">
        <v>-16447.25</v>
      </c>
      <c r="P279" s="1420">
        <v>808640.27999999805</v>
      </c>
    </row>
    <row r="280" spans="2:16" s="1408" customFormat="1" hidden="1" outlineLevel="1" x14ac:dyDescent="0.2">
      <c r="C280" s="1420">
        <v>0</v>
      </c>
      <c r="F280" s="1420">
        <v>0</v>
      </c>
      <c r="G280" s="1420">
        <v>-6369493.562097935</v>
      </c>
      <c r="I280" s="1427">
        <v>41820</v>
      </c>
      <c r="J280" s="1427">
        <v>41820</v>
      </c>
      <c r="K280" s="1418">
        <v>1</v>
      </c>
      <c r="L280" s="1418"/>
      <c r="M280" s="1422">
        <v>3.2500000000000001E-2</v>
      </c>
      <c r="N280" s="1420">
        <v>-567.15</v>
      </c>
      <c r="O280" s="1420">
        <v>-17014.400000000001</v>
      </c>
      <c r="P280" s="1420">
        <v>808073.12999999803</v>
      </c>
    </row>
    <row r="281" spans="2:16" s="1408" customFormat="1" hidden="1" outlineLevel="1" x14ac:dyDescent="0.2">
      <c r="B281" s="1408" t="s">
        <v>29</v>
      </c>
      <c r="C281" s="1420"/>
      <c r="G281" s="1420">
        <v>-6369493.562097935</v>
      </c>
      <c r="I281" s="1427">
        <v>41821</v>
      </c>
      <c r="J281" s="1427">
        <v>41850</v>
      </c>
      <c r="K281" s="1418">
        <v>30</v>
      </c>
      <c r="L281" s="1418"/>
      <c r="M281" s="1422">
        <v>3.2500000000000001E-2</v>
      </c>
      <c r="N281" s="1420">
        <v>-17014.400000000001</v>
      </c>
      <c r="O281" s="1420">
        <v>-17014.400000000001</v>
      </c>
      <c r="P281" s="1420">
        <v>791058.729999998</v>
      </c>
    </row>
    <row r="282" spans="2:16" s="1408" customFormat="1" hidden="1" outlineLevel="1" x14ac:dyDescent="0.2">
      <c r="C282" s="1420">
        <v>0</v>
      </c>
      <c r="F282" s="1420">
        <v>0</v>
      </c>
      <c r="G282" s="1420">
        <v>-6369493.562097935</v>
      </c>
      <c r="I282" s="1427">
        <v>41851</v>
      </c>
      <c r="J282" s="1427">
        <v>41851</v>
      </c>
      <c r="K282" s="1418">
        <v>1</v>
      </c>
      <c r="L282" s="1418"/>
      <c r="M282" s="1422">
        <v>3.2500000000000001E-2</v>
      </c>
      <c r="N282" s="1420">
        <v>-567.15</v>
      </c>
      <c r="O282" s="1420">
        <v>-17581.550000000003</v>
      </c>
      <c r="P282" s="1420">
        <v>790491.57999999798</v>
      </c>
    </row>
    <row r="283" spans="2:16" s="1408" customFormat="1" hidden="1" outlineLevel="1" x14ac:dyDescent="0.2">
      <c r="B283" s="1408" t="s">
        <v>30</v>
      </c>
      <c r="C283" s="1420"/>
      <c r="G283" s="1420">
        <v>-6369493.562097935</v>
      </c>
      <c r="I283" s="1427">
        <v>41852</v>
      </c>
      <c r="J283" s="1427">
        <v>41881</v>
      </c>
      <c r="K283" s="1418">
        <v>30</v>
      </c>
      <c r="L283" s="1418"/>
      <c r="M283" s="1422">
        <v>3.2500000000000001E-2</v>
      </c>
      <c r="N283" s="1420">
        <v>-17014.400000000001</v>
      </c>
      <c r="O283" s="1420">
        <v>-17014.400000000001</v>
      </c>
      <c r="P283" s="1420">
        <v>773477.17999999796</v>
      </c>
    </row>
    <row r="284" spans="2:16" s="1408" customFormat="1" hidden="1" outlineLevel="1" x14ac:dyDescent="0.2">
      <c r="C284" s="1420">
        <v>0</v>
      </c>
      <c r="F284" s="1420">
        <v>0</v>
      </c>
      <c r="G284" s="1420">
        <v>-6369493.562097935</v>
      </c>
      <c r="I284" s="1427">
        <v>41882</v>
      </c>
      <c r="J284" s="1427">
        <v>41882</v>
      </c>
      <c r="K284" s="1418">
        <v>1</v>
      </c>
      <c r="L284" s="1418"/>
      <c r="M284" s="1422">
        <v>3.2500000000000001E-2</v>
      </c>
      <c r="N284" s="1420">
        <v>-567.15</v>
      </c>
      <c r="O284" s="1420">
        <v>-17581.550000000003</v>
      </c>
      <c r="P284" s="1420">
        <v>772910.02999999793</v>
      </c>
    </row>
    <row r="285" spans="2:16" s="1408" customFormat="1" hidden="1" outlineLevel="1" x14ac:dyDescent="0.2">
      <c r="B285" s="1408" t="s">
        <v>31</v>
      </c>
      <c r="C285" s="1420"/>
      <c r="G285" s="1420">
        <v>-6369493.562097935</v>
      </c>
      <c r="I285" s="1427">
        <v>41883</v>
      </c>
      <c r="J285" s="1427">
        <v>41911</v>
      </c>
      <c r="K285" s="1418">
        <v>29</v>
      </c>
      <c r="L285" s="1418"/>
      <c r="M285" s="1422">
        <v>3.2500000000000001E-2</v>
      </c>
      <c r="N285" s="1420">
        <v>-16447.25</v>
      </c>
      <c r="O285" s="1420">
        <v>-16447.25</v>
      </c>
      <c r="P285" s="1420">
        <v>756462.77999999793</v>
      </c>
    </row>
    <row r="286" spans="2:16" s="1408" customFormat="1" hidden="1" outlineLevel="1" x14ac:dyDescent="0.2">
      <c r="C286" s="1420">
        <v>3927930.365749184</v>
      </c>
      <c r="F286" s="1420">
        <v>3927930.365749184</v>
      </c>
      <c r="G286" s="1420">
        <v>-2441563.196348751</v>
      </c>
      <c r="I286" s="1427">
        <v>41912</v>
      </c>
      <c r="J286" s="1427">
        <v>41912</v>
      </c>
      <c r="K286" s="1418">
        <v>1</v>
      </c>
      <c r="L286" s="1418"/>
      <c r="M286" s="1422">
        <v>3.2500000000000001E-2</v>
      </c>
      <c r="N286" s="1420">
        <v>-217.4</v>
      </c>
      <c r="O286" s="1420">
        <v>-16664.650000000001</v>
      </c>
      <c r="P286" s="1420">
        <v>756245.37999999791</v>
      </c>
    </row>
    <row r="287" spans="2:16" s="1408" customFormat="1" hidden="1" outlineLevel="1" x14ac:dyDescent="0.2">
      <c r="B287" s="1408" t="s">
        <v>32</v>
      </c>
      <c r="C287" s="1420"/>
      <c r="G287" s="1420">
        <v>-2441563.196348751</v>
      </c>
      <c r="I287" s="1427">
        <v>41913</v>
      </c>
      <c r="J287" s="1427">
        <v>41942</v>
      </c>
      <c r="K287" s="1418">
        <v>30</v>
      </c>
      <c r="L287" s="1418"/>
      <c r="M287" s="1422">
        <v>3.2500000000000001E-2</v>
      </c>
      <c r="N287" s="1420">
        <v>-6521.98</v>
      </c>
      <c r="O287" s="1420">
        <v>-6521.98</v>
      </c>
      <c r="P287" s="1420">
        <v>749723.39999999793</v>
      </c>
    </row>
    <row r="288" spans="2:16" s="1408" customFormat="1" hidden="1" outlineLevel="1" x14ac:dyDescent="0.2">
      <c r="C288" s="1420">
        <v>2756545.3609444443</v>
      </c>
      <c r="F288" s="1420">
        <v>2756545.3609444443</v>
      </c>
      <c r="G288" s="1420">
        <v>314982.16459569335</v>
      </c>
      <c r="I288" s="1427">
        <v>41943</v>
      </c>
      <c r="J288" s="1427">
        <v>41943</v>
      </c>
      <c r="K288" s="1418">
        <v>1</v>
      </c>
      <c r="L288" s="1418"/>
      <c r="M288" s="1422">
        <v>3.2500000000000001E-2</v>
      </c>
      <c r="N288" s="1420">
        <v>28.05</v>
      </c>
      <c r="O288" s="1420">
        <v>-6493.9299999999994</v>
      </c>
      <c r="P288" s="1420">
        <v>749751.44999999797</v>
      </c>
    </row>
    <row r="289" spans="1:16" s="1408" customFormat="1" hidden="1" outlineLevel="1" x14ac:dyDescent="0.2">
      <c r="B289" s="1408" t="s">
        <v>33</v>
      </c>
      <c r="C289" s="1420"/>
      <c r="G289" s="1420">
        <v>314982.16459569335</v>
      </c>
      <c r="I289" s="1427">
        <v>41944</v>
      </c>
      <c r="J289" s="1427">
        <v>41972</v>
      </c>
      <c r="K289" s="1418">
        <v>29</v>
      </c>
      <c r="L289" s="1418"/>
      <c r="M289" s="1422">
        <v>3.2500000000000001E-2</v>
      </c>
      <c r="N289" s="1420">
        <v>813.34</v>
      </c>
      <c r="O289" s="1420">
        <v>813.34</v>
      </c>
      <c r="P289" s="1420">
        <v>750564.78999999794</v>
      </c>
    </row>
    <row r="290" spans="1:16" s="1408" customFormat="1" hidden="1" outlineLevel="1" x14ac:dyDescent="0.2">
      <c r="C290" s="1420">
        <v>2280585.4469123017</v>
      </c>
      <c r="F290" s="1420">
        <v>2280585.4469123017</v>
      </c>
      <c r="G290" s="1420">
        <v>2595567.6115079951</v>
      </c>
      <c r="I290" s="1427">
        <v>41973</v>
      </c>
      <c r="J290" s="1427">
        <v>41973</v>
      </c>
      <c r="K290" s="1418">
        <v>1</v>
      </c>
      <c r="L290" s="1418"/>
      <c r="M290" s="1422">
        <v>3.2500000000000001E-2</v>
      </c>
      <c r="N290" s="1420">
        <v>231.11</v>
      </c>
      <c r="O290" s="1420">
        <v>1044.45</v>
      </c>
      <c r="P290" s="1420">
        <v>750795.89999999793</v>
      </c>
    </row>
    <row r="291" spans="1:16" s="1408" customFormat="1" hidden="1" outlineLevel="1" x14ac:dyDescent="0.2">
      <c r="B291" s="1408" t="s">
        <v>34</v>
      </c>
      <c r="C291" s="1420"/>
      <c r="G291" s="1420">
        <v>2595567.6115079951</v>
      </c>
      <c r="I291" s="1427">
        <v>41974</v>
      </c>
      <c r="J291" s="1427">
        <v>42003</v>
      </c>
      <c r="K291" s="1418">
        <v>30</v>
      </c>
      <c r="L291" s="1418"/>
      <c r="M291" s="1422">
        <v>3.2500000000000001E-2</v>
      </c>
      <c r="N291" s="1420">
        <v>6933.37</v>
      </c>
      <c r="O291" s="1420">
        <v>6933.37</v>
      </c>
      <c r="P291" s="1420">
        <v>757729.26999999792</v>
      </c>
    </row>
    <row r="292" spans="1:16" s="1408" customFormat="1" hidden="1" outlineLevel="1" x14ac:dyDescent="0.2">
      <c r="C292" s="1420">
        <v>858775.95871226862</v>
      </c>
      <c r="F292" s="1420">
        <v>858775.95871226862</v>
      </c>
      <c r="G292" s="1420">
        <v>3454343.5702202637</v>
      </c>
      <c r="I292" s="1427">
        <v>42004</v>
      </c>
      <c r="J292" s="1427">
        <v>42004</v>
      </c>
      <c r="K292" s="1418">
        <v>1</v>
      </c>
      <c r="L292" s="1418"/>
      <c r="M292" s="1422">
        <v>3.2500000000000001E-2</v>
      </c>
      <c r="N292" s="1420">
        <v>307.58</v>
      </c>
      <c r="O292" s="1420">
        <v>7240.95</v>
      </c>
      <c r="P292" s="1420">
        <v>758036.84999999788</v>
      </c>
    </row>
    <row r="293" spans="1:16" s="1408" customFormat="1" hidden="1" outlineLevel="1" x14ac:dyDescent="0.2">
      <c r="A293" s="1408" t="s">
        <v>154</v>
      </c>
      <c r="B293" s="1408" t="s">
        <v>35</v>
      </c>
      <c r="G293" s="1420">
        <v>3454343.5702202637</v>
      </c>
      <c r="I293" s="1427">
        <v>42005</v>
      </c>
      <c r="J293" s="1427">
        <v>42034</v>
      </c>
      <c r="K293" s="1418">
        <v>30</v>
      </c>
      <c r="L293" s="1418"/>
      <c r="M293" s="1422">
        <v>3.2500000000000001E-2</v>
      </c>
      <c r="N293" s="1429">
        <v>9227.36</v>
      </c>
      <c r="O293" s="1420">
        <v>9227.36</v>
      </c>
      <c r="P293" s="1420">
        <v>767264.20999999787</v>
      </c>
    </row>
    <row r="294" spans="1:16" s="1408" customFormat="1" ht="13.7" hidden="1" customHeight="1" outlineLevel="1" x14ac:dyDescent="0.2">
      <c r="A294" s="1428" t="s">
        <v>155</v>
      </c>
      <c r="C294" s="1420">
        <v>0</v>
      </c>
      <c r="F294" s="1420">
        <v>0</v>
      </c>
      <c r="G294" s="1420">
        <v>3454343.5702202637</v>
      </c>
      <c r="I294" s="1427">
        <v>42035</v>
      </c>
      <c r="J294" s="1427">
        <v>42035</v>
      </c>
      <c r="K294" s="1418">
        <v>1</v>
      </c>
      <c r="L294" s="1418"/>
      <c r="M294" s="1422">
        <v>3.2500000000000001E-2</v>
      </c>
      <c r="N294" s="1429">
        <v>307.58</v>
      </c>
      <c r="O294" s="1420">
        <v>9534.94</v>
      </c>
      <c r="P294" s="1420">
        <v>767571.78999999783</v>
      </c>
    </row>
    <row r="295" spans="1:16" s="1408" customFormat="1" hidden="1" outlineLevel="1" x14ac:dyDescent="0.2">
      <c r="B295" s="1408" t="s">
        <v>36</v>
      </c>
      <c r="C295" s="1420"/>
      <c r="G295" s="1420">
        <v>3454343.5702202637</v>
      </c>
      <c r="I295" s="1427">
        <v>42036</v>
      </c>
      <c r="J295" s="1427">
        <v>42062</v>
      </c>
      <c r="K295" s="1418">
        <v>27</v>
      </c>
      <c r="L295" s="1418"/>
      <c r="M295" s="1422">
        <v>3.2500000000000001E-2</v>
      </c>
      <c r="N295" s="1429">
        <v>8304.6200000000008</v>
      </c>
      <c r="O295" s="1420">
        <v>8304.6200000000008</v>
      </c>
      <c r="P295" s="1420">
        <v>775876.40999999782</v>
      </c>
    </row>
    <row r="296" spans="1:16" s="1408" customFormat="1" hidden="1" outlineLevel="1" x14ac:dyDescent="0.2">
      <c r="C296" s="1420">
        <v>0</v>
      </c>
      <c r="F296" s="1420">
        <v>0</v>
      </c>
      <c r="G296" s="1420">
        <v>3454343.5702202637</v>
      </c>
      <c r="I296" s="1427">
        <v>42063</v>
      </c>
      <c r="J296" s="1427">
        <v>42063</v>
      </c>
      <c r="K296" s="1418">
        <v>1</v>
      </c>
      <c r="L296" s="1418"/>
      <c r="M296" s="1422">
        <v>3.2500000000000001E-2</v>
      </c>
      <c r="N296" s="1429">
        <v>307.58</v>
      </c>
      <c r="O296" s="1420">
        <v>8612.2000000000007</v>
      </c>
      <c r="P296" s="1420">
        <v>776183.98999999778</v>
      </c>
    </row>
    <row r="297" spans="1:16" s="1408" customFormat="1" hidden="1" outlineLevel="1" x14ac:dyDescent="0.2">
      <c r="B297" s="1408" t="s">
        <v>37</v>
      </c>
      <c r="C297" s="1420"/>
      <c r="G297" s="1420">
        <v>3454343.5702202637</v>
      </c>
      <c r="I297" s="1427">
        <v>42064</v>
      </c>
      <c r="J297" s="1427">
        <v>42093</v>
      </c>
      <c r="K297" s="1418">
        <v>30</v>
      </c>
      <c r="L297" s="1418"/>
      <c r="M297" s="1422">
        <v>3.2500000000000001E-2</v>
      </c>
      <c r="N297" s="1429">
        <v>9227.36</v>
      </c>
      <c r="O297" s="1420">
        <v>9227.36</v>
      </c>
      <c r="P297" s="1420">
        <v>785411.34999999776</v>
      </c>
    </row>
    <row r="298" spans="1:16" s="1408" customFormat="1" ht="14.25" hidden="1" customHeight="1" outlineLevel="1" x14ac:dyDescent="0.2">
      <c r="C298" s="1420">
        <v>0</v>
      </c>
      <c r="F298" s="1420">
        <v>0</v>
      </c>
      <c r="G298" s="1420">
        <v>3454343.5702202637</v>
      </c>
      <c r="I298" s="1427">
        <v>42094</v>
      </c>
      <c r="J298" s="1427">
        <v>42094</v>
      </c>
      <c r="K298" s="1418">
        <v>1</v>
      </c>
      <c r="L298" s="1418"/>
      <c r="M298" s="1422">
        <v>3.2500000000000001E-2</v>
      </c>
      <c r="N298" s="1429">
        <v>307.58</v>
      </c>
      <c r="O298" s="1420">
        <v>9534.94</v>
      </c>
      <c r="P298" s="1420">
        <v>785718.92999999772</v>
      </c>
    </row>
    <row r="299" spans="1:16" s="1408" customFormat="1" hidden="1" outlineLevel="1" x14ac:dyDescent="0.2">
      <c r="B299" s="1408" t="s">
        <v>38</v>
      </c>
      <c r="C299" s="1420"/>
      <c r="G299" s="1420">
        <v>3454343.5702202637</v>
      </c>
      <c r="I299" s="1427">
        <v>42095</v>
      </c>
      <c r="J299" s="1427">
        <v>42123</v>
      </c>
      <c r="K299" s="1418">
        <v>29</v>
      </c>
      <c r="L299" s="1418"/>
      <c r="M299" s="1422">
        <v>3.2500000000000001E-2</v>
      </c>
      <c r="N299" s="1420">
        <v>8919.7800000000007</v>
      </c>
      <c r="O299" s="1420">
        <v>8919.7800000000007</v>
      </c>
      <c r="P299" s="1420">
        <v>794638.70999999775</v>
      </c>
    </row>
    <row r="300" spans="1:16" s="1408" customFormat="1" hidden="1" outlineLevel="1" x14ac:dyDescent="0.2">
      <c r="C300" s="1420">
        <v>0</v>
      </c>
      <c r="F300" s="1420">
        <v>0</v>
      </c>
      <c r="G300" s="1420">
        <v>3454343.5702202637</v>
      </c>
      <c r="I300" s="1427">
        <v>42124</v>
      </c>
      <c r="J300" s="1427">
        <v>42124</v>
      </c>
      <c r="K300" s="1418">
        <v>1</v>
      </c>
      <c r="L300" s="1418"/>
      <c r="M300" s="1422">
        <v>3.2500000000000001E-2</v>
      </c>
      <c r="N300" s="1420">
        <v>307.58</v>
      </c>
      <c r="O300" s="1420">
        <v>9227.36</v>
      </c>
      <c r="P300" s="1420">
        <v>794946.28999999771</v>
      </c>
    </row>
    <row r="301" spans="1:16" s="1408" customFormat="1" hidden="1" outlineLevel="1" x14ac:dyDescent="0.2">
      <c r="B301" s="1408" t="s">
        <v>39</v>
      </c>
      <c r="C301" s="1420"/>
      <c r="G301" s="1420">
        <v>3454343.5702202637</v>
      </c>
      <c r="I301" s="1427">
        <v>42125</v>
      </c>
      <c r="J301" s="1427">
        <v>42154</v>
      </c>
      <c r="K301" s="1418">
        <v>30</v>
      </c>
      <c r="L301" s="1418"/>
      <c r="M301" s="1422">
        <v>3.2500000000000001E-2</v>
      </c>
      <c r="N301" s="1420">
        <v>9227.36</v>
      </c>
      <c r="O301" s="1420">
        <v>9227.36</v>
      </c>
      <c r="P301" s="1420">
        <v>804173.64999999769</v>
      </c>
    </row>
    <row r="302" spans="1:16" s="1408" customFormat="1" hidden="1" outlineLevel="1" x14ac:dyDescent="0.2">
      <c r="C302" s="1420">
        <v>0</v>
      </c>
      <c r="F302" s="1420">
        <v>0</v>
      </c>
      <c r="G302" s="1420">
        <v>3454343.5702202637</v>
      </c>
      <c r="I302" s="1427">
        <v>42155</v>
      </c>
      <c r="J302" s="1427">
        <v>42155</v>
      </c>
      <c r="K302" s="1418">
        <v>1</v>
      </c>
      <c r="L302" s="1418"/>
      <c r="M302" s="1422">
        <v>3.2500000000000001E-2</v>
      </c>
      <c r="N302" s="1420">
        <v>307.58</v>
      </c>
      <c r="O302" s="1420">
        <v>9534.94</v>
      </c>
      <c r="P302" s="1420">
        <v>804481.22999999765</v>
      </c>
    </row>
    <row r="303" spans="1:16" s="1408" customFormat="1" hidden="1" outlineLevel="1" x14ac:dyDescent="0.2">
      <c r="B303" s="1408" t="s">
        <v>40</v>
      </c>
      <c r="C303" s="1420"/>
      <c r="G303" s="1420">
        <v>3454343.5702202637</v>
      </c>
      <c r="I303" s="1427">
        <v>42156</v>
      </c>
      <c r="J303" s="1427">
        <v>42184</v>
      </c>
      <c r="K303" s="1418">
        <v>29</v>
      </c>
      <c r="L303" s="1418"/>
      <c r="M303" s="1422">
        <v>3.2500000000000001E-2</v>
      </c>
      <c r="N303" s="1420">
        <v>8919.7800000000007</v>
      </c>
      <c r="O303" s="1420">
        <v>8919.7800000000007</v>
      </c>
      <c r="P303" s="1420">
        <v>813401.00999999768</v>
      </c>
    </row>
    <row r="304" spans="1:16" s="1408" customFormat="1" hidden="1" outlineLevel="1" x14ac:dyDescent="0.2">
      <c r="C304" s="1420">
        <v>0</v>
      </c>
      <c r="F304" s="1420">
        <v>0</v>
      </c>
      <c r="G304" s="1420">
        <v>3454343.5702202637</v>
      </c>
      <c r="I304" s="1427">
        <v>42185</v>
      </c>
      <c r="J304" s="1427">
        <v>42185</v>
      </c>
      <c r="K304" s="1418">
        <v>1</v>
      </c>
      <c r="L304" s="1418"/>
      <c r="M304" s="1422">
        <v>3.2500000000000001E-2</v>
      </c>
      <c r="N304" s="1420">
        <v>307.58</v>
      </c>
      <c r="O304" s="1420">
        <v>9227.36</v>
      </c>
      <c r="P304" s="1420">
        <v>813708.58999999764</v>
      </c>
    </row>
    <row r="305" spans="1:16" s="1408" customFormat="1" hidden="1" outlineLevel="1" x14ac:dyDescent="0.2">
      <c r="B305" s="1408" t="s">
        <v>29</v>
      </c>
      <c r="C305" s="1420"/>
      <c r="G305" s="1420">
        <v>3454343.5702202637</v>
      </c>
      <c r="I305" s="1427">
        <v>42186</v>
      </c>
      <c r="J305" s="1427">
        <v>42215</v>
      </c>
      <c r="K305" s="1418">
        <v>30</v>
      </c>
      <c r="L305" s="1418"/>
      <c r="M305" s="1422">
        <v>3.2500000000000001E-2</v>
      </c>
      <c r="N305" s="1420">
        <v>9227.36</v>
      </c>
      <c r="O305" s="1420">
        <v>9227.36</v>
      </c>
      <c r="P305" s="1420">
        <v>822935.94999999763</v>
      </c>
    </row>
    <row r="306" spans="1:16" s="1408" customFormat="1" hidden="1" outlineLevel="1" x14ac:dyDescent="0.2">
      <c r="C306" s="1420">
        <v>0</v>
      </c>
      <c r="F306" s="1420">
        <v>0</v>
      </c>
      <c r="G306" s="1420">
        <v>3454343.5702202637</v>
      </c>
      <c r="I306" s="1427">
        <v>42216</v>
      </c>
      <c r="J306" s="1427">
        <v>42216</v>
      </c>
      <c r="K306" s="1418">
        <v>1</v>
      </c>
      <c r="L306" s="1418"/>
      <c r="M306" s="1422">
        <v>3.2500000000000001E-2</v>
      </c>
      <c r="N306" s="1420">
        <v>307.58</v>
      </c>
      <c r="O306" s="1420">
        <v>9534.94</v>
      </c>
      <c r="P306" s="1420">
        <v>823243.52999999758</v>
      </c>
    </row>
    <row r="307" spans="1:16" s="1408" customFormat="1" hidden="1" outlineLevel="1" x14ac:dyDescent="0.2">
      <c r="B307" s="1408" t="s">
        <v>30</v>
      </c>
      <c r="C307" s="1420"/>
      <c r="G307" s="1420">
        <v>3454343.5702202637</v>
      </c>
      <c r="I307" s="1427">
        <v>42217</v>
      </c>
      <c r="J307" s="1427">
        <v>42246</v>
      </c>
      <c r="K307" s="1418">
        <v>30</v>
      </c>
      <c r="L307" s="1418"/>
      <c r="M307" s="1422">
        <v>3.2500000000000001E-2</v>
      </c>
      <c r="N307" s="1420">
        <v>9227.36</v>
      </c>
      <c r="O307" s="1420">
        <v>9227.36</v>
      </c>
      <c r="P307" s="1420">
        <v>832470.88999999757</v>
      </c>
    </row>
    <row r="308" spans="1:16" s="1408" customFormat="1" hidden="1" outlineLevel="1" x14ac:dyDescent="0.2">
      <c r="C308" s="1420">
        <v>0</v>
      </c>
      <c r="F308" s="1420">
        <v>0</v>
      </c>
      <c r="G308" s="1420">
        <v>3454343.5702202637</v>
      </c>
      <c r="I308" s="1427">
        <v>42247</v>
      </c>
      <c r="J308" s="1427">
        <v>42247</v>
      </c>
      <c r="K308" s="1418">
        <v>1</v>
      </c>
      <c r="L308" s="1418"/>
      <c r="M308" s="1422">
        <v>3.2500000000000001E-2</v>
      </c>
      <c r="N308" s="1420">
        <v>307.58</v>
      </c>
      <c r="O308" s="1420">
        <v>9534.94</v>
      </c>
      <c r="P308" s="1420">
        <v>832778.46999999753</v>
      </c>
    </row>
    <row r="309" spans="1:16" s="1408" customFormat="1" hidden="1" outlineLevel="1" x14ac:dyDescent="0.2">
      <c r="B309" s="1408" t="s">
        <v>31</v>
      </c>
      <c r="C309" s="1420"/>
      <c r="G309" s="1420">
        <v>3454343.5702202637</v>
      </c>
      <c r="I309" s="1427">
        <v>42248</v>
      </c>
      <c r="J309" s="1427">
        <v>42276</v>
      </c>
      <c r="K309" s="1418">
        <v>29</v>
      </c>
      <c r="L309" s="1418"/>
      <c r="M309" s="1422">
        <v>3.2500000000000001E-2</v>
      </c>
      <c r="N309" s="1420">
        <v>8919.7800000000007</v>
      </c>
      <c r="O309" s="1420">
        <v>8919.7800000000007</v>
      </c>
      <c r="P309" s="1420">
        <v>841698.24999999756</v>
      </c>
    </row>
    <row r="310" spans="1:16" s="1408" customFormat="1" hidden="1" outlineLevel="1" x14ac:dyDescent="0.2">
      <c r="C310" s="1420">
        <v>0</v>
      </c>
      <c r="F310" s="1420">
        <v>0</v>
      </c>
      <c r="G310" s="1420">
        <v>3454343.5702202637</v>
      </c>
      <c r="I310" s="1427">
        <v>42277</v>
      </c>
      <c r="J310" s="1427">
        <v>42277</v>
      </c>
      <c r="K310" s="1418">
        <v>1</v>
      </c>
      <c r="L310" s="1418"/>
      <c r="M310" s="1422">
        <v>3.2500000000000001E-2</v>
      </c>
      <c r="N310" s="1420">
        <v>307.58</v>
      </c>
      <c r="O310" s="1420">
        <v>9227.36</v>
      </c>
      <c r="P310" s="1420">
        <v>842005.82999999751</v>
      </c>
    </row>
    <row r="311" spans="1:16" s="1408" customFormat="1" hidden="1" outlineLevel="1" x14ac:dyDescent="0.2">
      <c r="B311" s="1408" t="s">
        <v>32</v>
      </c>
      <c r="C311" s="1420"/>
      <c r="G311" s="1420">
        <v>3454343.5702202637</v>
      </c>
      <c r="I311" s="1427">
        <v>42278</v>
      </c>
      <c r="J311" s="1427">
        <v>42307</v>
      </c>
      <c r="K311" s="1418">
        <v>30</v>
      </c>
      <c r="L311" s="1418"/>
      <c r="M311" s="1422">
        <v>3.2500000000000001E-2</v>
      </c>
      <c r="N311" s="1420">
        <v>9227.36</v>
      </c>
      <c r="O311" s="1420">
        <v>9227.36</v>
      </c>
      <c r="P311" s="1420">
        <v>851233.1899999975</v>
      </c>
    </row>
    <row r="312" spans="1:16" s="1408" customFormat="1" hidden="1" outlineLevel="1" x14ac:dyDescent="0.2">
      <c r="C312" s="1420">
        <v>0</v>
      </c>
      <c r="F312" s="1420">
        <v>0</v>
      </c>
      <c r="G312" s="1420">
        <v>3454343.5702202637</v>
      </c>
      <c r="I312" s="1427">
        <v>42308</v>
      </c>
      <c r="J312" s="1427">
        <v>42308</v>
      </c>
      <c r="K312" s="1418">
        <v>1</v>
      </c>
      <c r="L312" s="1418"/>
      <c r="M312" s="1422">
        <v>3.2500000000000001E-2</v>
      </c>
      <c r="N312" s="1420">
        <v>307.58</v>
      </c>
      <c r="O312" s="1420">
        <v>9534.94</v>
      </c>
      <c r="P312" s="1420">
        <v>851540.76999999746</v>
      </c>
    </row>
    <row r="313" spans="1:16" s="1408" customFormat="1" hidden="1" outlineLevel="1" x14ac:dyDescent="0.2">
      <c r="B313" s="1408" t="s">
        <v>33</v>
      </c>
      <c r="C313" s="1420"/>
      <c r="G313" s="1420">
        <v>3454343.5702202637</v>
      </c>
      <c r="I313" s="1427">
        <v>42309</v>
      </c>
      <c r="J313" s="1427">
        <v>42337</v>
      </c>
      <c r="K313" s="1418">
        <v>29</v>
      </c>
      <c r="L313" s="1418"/>
      <c r="M313" s="1422">
        <v>3.2500000000000001E-2</v>
      </c>
      <c r="N313" s="1420">
        <v>8919.7800000000007</v>
      </c>
      <c r="O313" s="1420">
        <v>8919.7800000000007</v>
      </c>
      <c r="P313" s="1420">
        <v>860460.54999999749</v>
      </c>
    </row>
    <row r="314" spans="1:16" s="1408" customFormat="1" hidden="1" outlineLevel="1" x14ac:dyDescent="0.2">
      <c r="C314" s="1420">
        <v>0</v>
      </c>
      <c r="F314" s="1420">
        <v>0</v>
      </c>
      <c r="G314" s="1420">
        <v>3454343.5702202637</v>
      </c>
      <c r="I314" s="1427">
        <v>42338</v>
      </c>
      <c r="J314" s="1427">
        <v>42338</v>
      </c>
      <c r="K314" s="1418">
        <v>1</v>
      </c>
      <c r="L314" s="1418"/>
      <c r="M314" s="1422">
        <v>3.2500000000000001E-2</v>
      </c>
      <c r="N314" s="1420">
        <v>307.58</v>
      </c>
      <c r="O314" s="1420">
        <v>9227.36</v>
      </c>
      <c r="P314" s="1420">
        <v>860768.12999999744</v>
      </c>
    </row>
    <row r="315" spans="1:16" s="1408" customFormat="1" hidden="1" outlineLevel="1" x14ac:dyDescent="0.2">
      <c r="B315" s="1408" t="s">
        <v>34</v>
      </c>
      <c r="C315" s="1420"/>
      <c r="G315" s="1420">
        <v>3454343.5702202637</v>
      </c>
      <c r="I315" s="1427">
        <v>42339</v>
      </c>
      <c r="J315" s="1427">
        <v>42368</v>
      </c>
      <c r="K315" s="1418">
        <v>30</v>
      </c>
      <c r="L315" s="1418"/>
      <c r="M315" s="1422">
        <v>3.2500000000000001E-2</v>
      </c>
      <c r="N315" s="1420">
        <v>9227.36</v>
      </c>
      <c r="O315" s="1420">
        <v>9227.36</v>
      </c>
      <c r="P315" s="1420">
        <v>869995.48999999743</v>
      </c>
    </row>
    <row r="316" spans="1:16" s="1408" customFormat="1" hidden="1" outlineLevel="1" x14ac:dyDescent="0.2">
      <c r="C316" s="1420">
        <v>0</v>
      </c>
      <c r="F316" s="1420">
        <v>0</v>
      </c>
      <c r="G316" s="1420">
        <v>3454343.5702202637</v>
      </c>
      <c r="I316" s="1427">
        <v>42369</v>
      </c>
      <c r="J316" s="1427">
        <v>42369</v>
      </c>
      <c r="K316" s="1418">
        <v>1</v>
      </c>
      <c r="L316" s="1418"/>
      <c r="M316" s="1422">
        <v>3.2500000000000001E-2</v>
      </c>
      <c r="N316" s="1420">
        <v>307.58</v>
      </c>
      <c r="O316" s="1420">
        <v>9534.94</v>
      </c>
      <c r="P316" s="1420">
        <v>870303.06999999739</v>
      </c>
    </row>
    <row r="317" spans="1:16" s="1408" customFormat="1" hidden="1" outlineLevel="1" x14ac:dyDescent="0.2">
      <c r="A317" s="1408" t="s">
        <v>193</v>
      </c>
      <c r="B317" s="1408" t="s">
        <v>35</v>
      </c>
      <c r="G317" s="1420">
        <v>3454343.5702202637</v>
      </c>
      <c r="I317" s="1427">
        <v>42370</v>
      </c>
      <c r="J317" s="1427">
        <v>42399</v>
      </c>
      <c r="K317" s="1418">
        <v>30</v>
      </c>
      <c r="L317" s="1418"/>
      <c r="M317" s="1422">
        <v>3.2500000000000001E-2</v>
      </c>
      <c r="N317" s="1420">
        <v>9227.36</v>
      </c>
      <c r="O317" s="1420">
        <v>9227.36</v>
      </c>
      <c r="P317" s="1420">
        <v>879530.42999999737</v>
      </c>
    </row>
    <row r="318" spans="1:16" s="1408" customFormat="1" ht="13.7" hidden="1" customHeight="1" outlineLevel="1" x14ac:dyDescent="0.2">
      <c r="A318" s="1428" t="s">
        <v>194</v>
      </c>
      <c r="C318" s="1420">
        <v>0</v>
      </c>
      <c r="F318" s="1420">
        <v>0</v>
      </c>
      <c r="G318" s="1420">
        <v>3454343.5702202637</v>
      </c>
      <c r="I318" s="1427">
        <v>42400</v>
      </c>
      <c r="J318" s="1427">
        <v>42400</v>
      </c>
      <c r="K318" s="1418">
        <v>1</v>
      </c>
      <c r="L318" s="1418"/>
      <c r="M318" s="1422">
        <v>3.2500000000000001E-2</v>
      </c>
      <c r="N318" s="1420">
        <v>307.58</v>
      </c>
      <c r="O318" s="1420">
        <v>9534.94</v>
      </c>
      <c r="P318" s="1420">
        <v>879838.00999999733</v>
      </c>
    </row>
    <row r="319" spans="1:16" s="1408" customFormat="1" hidden="1" outlineLevel="1" x14ac:dyDescent="0.2">
      <c r="B319" s="1408" t="s">
        <v>36</v>
      </c>
      <c r="C319" s="1420"/>
      <c r="G319" s="1420">
        <v>3454343.5702202637</v>
      </c>
      <c r="I319" s="1427">
        <v>42401</v>
      </c>
      <c r="J319" s="1427">
        <v>42428</v>
      </c>
      <c r="K319" s="1418">
        <v>28</v>
      </c>
      <c r="L319" s="1418"/>
      <c r="M319" s="1422">
        <v>3.2500000000000001E-2</v>
      </c>
      <c r="N319" s="1420">
        <v>8612.2000000000007</v>
      </c>
      <c r="O319" s="1420">
        <v>8612.2000000000007</v>
      </c>
      <c r="P319" s="1420">
        <v>888450.20999999729</v>
      </c>
    </row>
    <row r="320" spans="1:16" s="1408" customFormat="1" hidden="1" outlineLevel="1" x14ac:dyDescent="0.2">
      <c r="C320" s="1420">
        <v>0</v>
      </c>
      <c r="F320" s="1420">
        <v>0</v>
      </c>
      <c r="G320" s="1420">
        <v>3454343.5702202637</v>
      </c>
      <c r="I320" s="1427">
        <v>42429</v>
      </c>
      <c r="J320" s="1427">
        <v>42429</v>
      </c>
      <c r="K320" s="1418">
        <v>1</v>
      </c>
      <c r="L320" s="1418"/>
      <c r="M320" s="1422">
        <v>3.2500000000000001E-2</v>
      </c>
      <c r="N320" s="1420">
        <v>307.58</v>
      </c>
      <c r="O320" s="1420">
        <v>8919.7800000000007</v>
      </c>
      <c r="P320" s="1420">
        <v>888757.78999999724</v>
      </c>
    </row>
    <row r="321" spans="2:16" s="1408" customFormat="1" hidden="1" outlineLevel="1" x14ac:dyDescent="0.2">
      <c r="B321" s="1408" t="s">
        <v>37</v>
      </c>
      <c r="C321" s="1420"/>
      <c r="G321" s="1420">
        <v>3454343.5702202637</v>
      </c>
      <c r="I321" s="1427">
        <v>42430</v>
      </c>
      <c r="J321" s="1427">
        <v>42459</v>
      </c>
      <c r="K321" s="1418">
        <v>30</v>
      </c>
      <c r="L321" s="1418"/>
      <c r="M321" s="1422">
        <v>3.2500000000000001E-2</v>
      </c>
      <c r="N321" s="1420">
        <v>9227.36</v>
      </c>
      <c r="O321" s="1420">
        <v>9227.36</v>
      </c>
      <c r="P321" s="1420">
        <v>897985.14999999723</v>
      </c>
    </row>
    <row r="322" spans="2:16" s="1408" customFormat="1" ht="14.25" hidden="1" customHeight="1" outlineLevel="1" x14ac:dyDescent="0.2">
      <c r="C322" s="1420">
        <v>0</v>
      </c>
      <c r="F322" s="1420">
        <v>0</v>
      </c>
      <c r="G322" s="1420">
        <v>3454343.5702202637</v>
      </c>
      <c r="I322" s="1427">
        <v>42460</v>
      </c>
      <c r="J322" s="1427">
        <v>42460</v>
      </c>
      <c r="K322" s="1418">
        <v>1</v>
      </c>
      <c r="L322" s="1418"/>
      <c r="M322" s="1422">
        <v>3.2500000000000001E-2</v>
      </c>
      <c r="N322" s="1420">
        <v>307.58</v>
      </c>
      <c r="O322" s="1420">
        <v>9534.94</v>
      </c>
      <c r="P322" s="1420">
        <v>898292.72999999719</v>
      </c>
    </row>
    <row r="323" spans="2:16" s="1408" customFormat="1" hidden="1" outlineLevel="1" x14ac:dyDescent="0.2">
      <c r="B323" s="1408" t="s">
        <v>38</v>
      </c>
      <c r="C323" s="1420"/>
      <c r="G323" s="1420">
        <v>3454343.5702202637</v>
      </c>
      <c r="I323" s="1427">
        <v>42461</v>
      </c>
      <c r="J323" s="1427">
        <v>42489</v>
      </c>
      <c r="K323" s="1418">
        <v>29</v>
      </c>
      <c r="L323" s="1418"/>
      <c r="M323" s="1422">
        <v>3.4599999999999999E-2</v>
      </c>
      <c r="N323" s="1420">
        <v>9496.1299999999992</v>
      </c>
      <c r="O323" s="1420">
        <v>9496.1299999999992</v>
      </c>
      <c r="P323" s="1420">
        <v>907788.85999999719</v>
      </c>
    </row>
    <row r="324" spans="2:16" s="1408" customFormat="1" hidden="1" outlineLevel="1" x14ac:dyDescent="0.2">
      <c r="C324" s="1420">
        <v>0</v>
      </c>
      <c r="F324" s="1420">
        <v>0</v>
      </c>
      <c r="G324" s="1420">
        <v>3454343.5702202637</v>
      </c>
      <c r="I324" s="1427">
        <v>42490</v>
      </c>
      <c r="J324" s="1427">
        <v>42490</v>
      </c>
      <c r="K324" s="1418">
        <v>1</v>
      </c>
      <c r="L324" s="1418"/>
      <c r="M324" s="1422">
        <v>3.4599999999999999E-2</v>
      </c>
      <c r="N324" s="1420">
        <v>327.45</v>
      </c>
      <c r="O324" s="1420">
        <v>9823.58</v>
      </c>
      <c r="P324" s="1420">
        <v>908116.30999999715</v>
      </c>
    </row>
    <row r="325" spans="2:16" s="1408" customFormat="1" hidden="1" outlineLevel="1" x14ac:dyDescent="0.2">
      <c r="B325" s="1408" t="s">
        <v>39</v>
      </c>
      <c r="C325" s="1420"/>
      <c r="G325" s="1420">
        <v>3454343.5702202637</v>
      </c>
      <c r="I325" s="1427">
        <v>42491</v>
      </c>
      <c r="J325" s="1427">
        <v>42520</v>
      </c>
      <c r="K325" s="1418">
        <v>30</v>
      </c>
      <c r="L325" s="1418"/>
      <c r="M325" s="1422">
        <v>3.4599999999999999E-2</v>
      </c>
      <c r="N325" s="1420">
        <v>9823.59</v>
      </c>
      <c r="O325" s="1420">
        <v>9823.59</v>
      </c>
      <c r="P325" s="1420">
        <v>917939.89999999711</v>
      </c>
    </row>
    <row r="326" spans="2:16" s="1408" customFormat="1" hidden="1" outlineLevel="1" x14ac:dyDescent="0.2">
      <c r="C326" s="1420">
        <v>0</v>
      </c>
      <c r="F326" s="1420">
        <v>0</v>
      </c>
      <c r="G326" s="1420">
        <v>3454343.5702202637</v>
      </c>
      <c r="I326" s="1427">
        <v>42521</v>
      </c>
      <c r="J326" s="1427">
        <v>42521</v>
      </c>
      <c r="K326" s="1418">
        <v>1</v>
      </c>
      <c r="L326" s="1418"/>
      <c r="M326" s="1422">
        <v>3.4599999999999999E-2</v>
      </c>
      <c r="N326" s="1420">
        <v>327.45</v>
      </c>
      <c r="O326" s="1420">
        <v>10151.040000000001</v>
      </c>
      <c r="P326" s="1420">
        <v>918267.34999999707</v>
      </c>
    </row>
    <row r="327" spans="2:16" s="1408" customFormat="1" hidden="1" outlineLevel="1" x14ac:dyDescent="0.2">
      <c r="B327" s="1408" t="s">
        <v>40</v>
      </c>
      <c r="C327" s="1420"/>
      <c r="G327" s="1420">
        <v>3454343.5702202637</v>
      </c>
      <c r="I327" s="1427">
        <v>42522</v>
      </c>
      <c r="J327" s="1427">
        <v>42550</v>
      </c>
      <c r="K327" s="1418">
        <v>29</v>
      </c>
      <c r="L327" s="1418"/>
      <c r="M327" s="1422">
        <v>3.4599999999999999E-2</v>
      </c>
      <c r="N327" s="1420">
        <v>9496.1299999999992</v>
      </c>
      <c r="O327" s="1420">
        <v>9496.1299999999992</v>
      </c>
      <c r="P327" s="1420">
        <v>927763.47999999707</v>
      </c>
    </row>
    <row r="328" spans="2:16" s="1408" customFormat="1" hidden="1" outlineLevel="1" x14ac:dyDescent="0.2">
      <c r="C328" s="1420">
        <v>0</v>
      </c>
      <c r="F328" s="1420">
        <v>0</v>
      </c>
      <c r="G328" s="1420">
        <v>3454343.5702202637</v>
      </c>
      <c r="I328" s="1427">
        <v>42551</v>
      </c>
      <c r="J328" s="1427">
        <v>42551</v>
      </c>
      <c r="K328" s="1418">
        <v>1</v>
      </c>
      <c r="L328" s="1418"/>
      <c r="M328" s="1422">
        <v>3.4599999999999999E-2</v>
      </c>
      <c r="N328" s="1420">
        <v>327.45</v>
      </c>
      <c r="O328" s="1420">
        <v>9823.58</v>
      </c>
      <c r="P328" s="1420">
        <v>928090.92999999702</v>
      </c>
    </row>
    <row r="329" spans="2:16" s="1408" customFormat="1" hidden="1" outlineLevel="1" x14ac:dyDescent="0.2">
      <c r="B329" s="1408" t="s">
        <v>29</v>
      </c>
      <c r="C329" s="1420"/>
      <c r="G329" s="1420">
        <v>3454343.5702202637</v>
      </c>
      <c r="I329" s="1427">
        <v>42552</v>
      </c>
      <c r="J329" s="1427">
        <v>42581</v>
      </c>
      <c r="K329" s="1418">
        <v>30</v>
      </c>
      <c r="L329" s="1418"/>
      <c r="M329" s="1422">
        <v>3.5000000000000003E-2</v>
      </c>
      <c r="N329" s="1420">
        <v>9937.15</v>
      </c>
      <c r="O329" s="1420">
        <v>9937.15</v>
      </c>
      <c r="P329" s="1420">
        <v>938028.07999999705</v>
      </c>
    </row>
    <row r="330" spans="2:16" s="1408" customFormat="1" hidden="1" outlineLevel="1" x14ac:dyDescent="0.2">
      <c r="C330" s="1420">
        <v>0</v>
      </c>
      <c r="F330" s="1420">
        <v>0</v>
      </c>
      <c r="G330" s="1420">
        <v>3454343.5702202637</v>
      </c>
      <c r="I330" s="1427">
        <v>42582</v>
      </c>
      <c r="J330" s="1427">
        <v>42582</v>
      </c>
      <c r="K330" s="1418">
        <v>1</v>
      </c>
      <c r="L330" s="1418"/>
      <c r="M330" s="1422">
        <v>3.5000000000000003E-2</v>
      </c>
      <c r="N330" s="1420">
        <v>331.24</v>
      </c>
      <c r="O330" s="1420">
        <v>10268.39</v>
      </c>
      <c r="P330" s="1420">
        <v>938359.31999999704</v>
      </c>
    </row>
    <row r="331" spans="2:16" s="1408" customFormat="1" hidden="1" outlineLevel="1" x14ac:dyDescent="0.2">
      <c r="B331" s="1408" t="s">
        <v>30</v>
      </c>
      <c r="C331" s="1420"/>
      <c r="G331" s="1420">
        <v>3454343.5702202637</v>
      </c>
      <c r="I331" s="1427">
        <v>42583</v>
      </c>
      <c r="J331" s="1427">
        <v>42612</v>
      </c>
      <c r="K331" s="1418">
        <v>30</v>
      </c>
      <c r="L331" s="1418"/>
      <c r="M331" s="1422">
        <v>3.5000000000000003E-2</v>
      </c>
      <c r="N331" s="1420">
        <v>9937.15</v>
      </c>
      <c r="O331" s="1420">
        <v>9937.15</v>
      </c>
      <c r="P331" s="1420">
        <v>948296.46999999706</v>
      </c>
    </row>
    <row r="332" spans="2:16" s="1408" customFormat="1" hidden="1" outlineLevel="1" x14ac:dyDescent="0.2">
      <c r="C332" s="1420">
        <v>0</v>
      </c>
      <c r="F332" s="1420">
        <v>0</v>
      </c>
      <c r="G332" s="1420">
        <v>3454343.5702202637</v>
      </c>
      <c r="I332" s="1427">
        <v>42613</v>
      </c>
      <c r="J332" s="1427">
        <v>42613</v>
      </c>
      <c r="K332" s="1418">
        <v>1</v>
      </c>
      <c r="L332" s="1418"/>
      <c r="M332" s="1422">
        <v>3.5000000000000003E-2</v>
      </c>
      <c r="N332" s="1420">
        <v>331.24</v>
      </c>
      <c r="O332" s="1420">
        <v>10268.39</v>
      </c>
      <c r="P332" s="1420">
        <v>948627.70999999705</v>
      </c>
    </row>
    <row r="333" spans="2:16" s="1408" customFormat="1" hidden="1" outlineLevel="1" x14ac:dyDescent="0.2">
      <c r="B333" s="1408" t="s">
        <v>31</v>
      </c>
      <c r="C333" s="1420"/>
      <c r="G333" s="1420">
        <v>3454343.5702202637</v>
      </c>
      <c r="I333" s="1427">
        <v>42614</v>
      </c>
      <c r="J333" s="1427">
        <v>42642</v>
      </c>
      <c r="K333" s="1418">
        <v>29</v>
      </c>
      <c r="L333" s="1418"/>
      <c r="M333" s="1422">
        <v>3.5000000000000003E-2</v>
      </c>
      <c r="N333" s="1420">
        <v>9605.91</v>
      </c>
      <c r="O333" s="1420">
        <v>9605.91</v>
      </c>
      <c r="P333" s="1420">
        <v>958233.61999999708</v>
      </c>
    </row>
    <row r="334" spans="2:16" s="1408" customFormat="1" hidden="1" outlineLevel="1" x14ac:dyDescent="0.2">
      <c r="C334" s="1420">
        <v>0</v>
      </c>
      <c r="F334" s="1420">
        <v>0</v>
      </c>
      <c r="G334" s="1420">
        <v>3454343.5702202637</v>
      </c>
      <c r="I334" s="1427">
        <v>42643</v>
      </c>
      <c r="J334" s="1427">
        <v>42643</v>
      </c>
      <c r="K334" s="1418">
        <v>1</v>
      </c>
      <c r="L334" s="1418"/>
      <c r="M334" s="1422">
        <v>3.5000000000000003E-2</v>
      </c>
      <c r="N334" s="1420">
        <v>331.24</v>
      </c>
      <c r="O334" s="1420">
        <v>9937.15</v>
      </c>
      <c r="P334" s="1420">
        <v>958564.85999999708</v>
      </c>
    </row>
    <row r="335" spans="2:16" s="1408" customFormat="1" hidden="1" outlineLevel="1" x14ac:dyDescent="0.2">
      <c r="B335" s="1408" t="s">
        <v>32</v>
      </c>
      <c r="C335" s="1420"/>
      <c r="G335" s="1420">
        <v>3454343.5702202637</v>
      </c>
      <c r="I335" s="1427">
        <v>42644</v>
      </c>
      <c r="J335" s="1427">
        <v>42673</v>
      </c>
      <c r="K335" s="1418">
        <v>30</v>
      </c>
      <c r="L335" s="1418"/>
      <c r="M335" s="1422">
        <v>3.5000000000000003E-2</v>
      </c>
      <c r="N335" s="1420">
        <v>9937.15</v>
      </c>
      <c r="O335" s="1420">
        <v>9937.15</v>
      </c>
      <c r="P335" s="1420">
        <v>968502.0099999971</v>
      </c>
    </row>
    <row r="336" spans="2:16" s="1408" customFormat="1" hidden="1" outlineLevel="1" x14ac:dyDescent="0.2">
      <c r="C336" s="1420">
        <v>0</v>
      </c>
      <c r="F336" s="1420">
        <v>0</v>
      </c>
      <c r="G336" s="1420">
        <v>3454343.5702202637</v>
      </c>
      <c r="I336" s="1427">
        <v>42674</v>
      </c>
      <c r="J336" s="1427">
        <v>42674</v>
      </c>
      <c r="K336" s="1418">
        <v>1</v>
      </c>
      <c r="L336" s="1418"/>
      <c r="M336" s="1422">
        <v>3.5000000000000003E-2</v>
      </c>
      <c r="N336" s="1420">
        <v>331.24</v>
      </c>
      <c r="O336" s="1420">
        <v>10268.39</v>
      </c>
      <c r="P336" s="1420">
        <v>968833.24999999709</v>
      </c>
    </row>
    <row r="337" spans="1:16" s="1408" customFormat="1" hidden="1" outlineLevel="1" x14ac:dyDescent="0.2">
      <c r="B337" s="1408" t="s">
        <v>33</v>
      </c>
      <c r="C337" s="1420"/>
      <c r="G337" s="1420">
        <v>3454343.5702202637</v>
      </c>
      <c r="I337" s="1427">
        <v>42675</v>
      </c>
      <c r="J337" s="1427">
        <v>42703</v>
      </c>
      <c r="K337" s="1418">
        <v>29</v>
      </c>
      <c r="L337" s="1418"/>
      <c r="M337" s="1422">
        <v>3.5000000000000003E-2</v>
      </c>
      <c r="N337" s="1420">
        <v>9605.91</v>
      </c>
      <c r="O337" s="1420">
        <v>9605.91</v>
      </c>
      <c r="P337" s="1420">
        <v>978439.15999999712</v>
      </c>
    </row>
    <row r="338" spans="1:16" s="1408" customFormat="1" hidden="1" outlineLevel="1" x14ac:dyDescent="0.2">
      <c r="C338" s="1420">
        <v>0</v>
      </c>
      <c r="F338" s="1420">
        <v>0</v>
      </c>
      <c r="G338" s="1420">
        <v>3454343.5702202637</v>
      </c>
      <c r="I338" s="1427">
        <v>42704</v>
      </c>
      <c r="J338" s="1427">
        <v>42704</v>
      </c>
      <c r="K338" s="1418">
        <v>1</v>
      </c>
      <c r="L338" s="1418"/>
      <c r="M338" s="1422">
        <v>3.5000000000000003E-2</v>
      </c>
      <c r="N338" s="1420">
        <v>331.24</v>
      </c>
      <c r="O338" s="1420">
        <v>9937.15</v>
      </c>
      <c r="P338" s="1420">
        <v>978770.39999999711</v>
      </c>
    </row>
    <row r="339" spans="1:16" s="1408" customFormat="1" hidden="1" outlineLevel="1" x14ac:dyDescent="0.2">
      <c r="B339" s="1408" t="s">
        <v>34</v>
      </c>
      <c r="C339" s="1420"/>
      <c r="G339" s="1420">
        <v>3454343.5702202637</v>
      </c>
      <c r="I339" s="1427">
        <v>42705</v>
      </c>
      <c r="J339" s="1427">
        <v>42734</v>
      </c>
      <c r="K339" s="1418">
        <v>30</v>
      </c>
      <c r="L339" s="1418"/>
      <c r="M339" s="1422">
        <v>3.5000000000000003E-2</v>
      </c>
      <c r="N339" s="1420">
        <v>9937.15</v>
      </c>
      <c r="O339" s="1420">
        <v>9937.15</v>
      </c>
      <c r="P339" s="1420">
        <v>988707.54999999714</v>
      </c>
    </row>
    <row r="340" spans="1:16" s="1408" customFormat="1" hidden="1" outlineLevel="1" x14ac:dyDescent="0.2">
      <c r="C340" s="1420">
        <v>0</v>
      </c>
      <c r="F340" s="1420">
        <v>0</v>
      </c>
      <c r="G340" s="1420">
        <v>3454343.5702202637</v>
      </c>
      <c r="I340" s="1427">
        <v>42735</v>
      </c>
      <c r="J340" s="1427">
        <v>42735</v>
      </c>
      <c r="K340" s="1418">
        <v>1</v>
      </c>
      <c r="L340" s="1418"/>
      <c r="M340" s="1422">
        <v>3.5000000000000003E-2</v>
      </c>
      <c r="N340" s="1420">
        <v>331.24</v>
      </c>
      <c r="O340" s="1420">
        <v>10268.39</v>
      </c>
      <c r="P340" s="1420">
        <v>989038.78999999713</v>
      </c>
    </row>
    <row r="341" spans="1:16" s="1408" customFormat="1" hidden="1" outlineLevel="1" x14ac:dyDescent="0.2">
      <c r="A341" s="1408" t="s">
        <v>210</v>
      </c>
      <c r="B341" s="1408" t="s">
        <v>35</v>
      </c>
      <c r="G341" s="1420">
        <v>3454343.5702202637</v>
      </c>
      <c r="I341" s="1427">
        <v>42736</v>
      </c>
      <c r="J341" s="1427">
        <v>42765</v>
      </c>
      <c r="K341" s="1418">
        <v>30</v>
      </c>
      <c r="L341" s="1418"/>
      <c r="M341" s="1422">
        <v>3.5000000000000003E-2</v>
      </c>
      <c r="N341" s="1420">
        <v>9937.15</v>
      </c>
      <c r="O341" s="1420">
        <v>9937.15</v>
      </c>
      <c r="P341" s="1420">
        <v>998975.93999999715</v>
      </c>
    </row>
    <row r="342" spans="1:16" s="1408" customFormat="1" ht="13.7" hidden="1" customHeight="1" outlineLevel="1" x14ac:dyDescent="0.2">
      <c r="A342" s="1428" t="s">
        <v>211</v>
      </c>
      <c r="C342" s="1420">
        <v>0</v>
      </c>
      <c r="F342" s="1420">
        <v>0</v>
      </c>
      <c r="G342" s="1420">
        <v>3454343.5702202637</v>
      </c>
      <c r="I342" s="1427">
        <v>42766</v>
      </c>
      <c r="J342" s="1427">
        <v>42766</v>
      </c>
      <c r="K342" s="1418">
        <v>1</v>
      </c>
      <c r="L342" s="1418"/>
      <c r="M342" s="1422">
        <v>3.5000000000000003E-2</v>
      </c>
      <c r="N342" s="1420">
        <v>331.24</v>
      </c>
      <c r="O342" s="1420">
        <v>10268.39</v>
      </c>
      <c r="P342" s="1420">
        <v>999307.17999999714</v>
      </c>
    </row>
    <row r="343" spans="1:16" s="1408" customFormat="1" hidden="1" outlineLevel="1" x14ac:dyDescent="0.2">
      <c r="B343" s="1408" t="s">
        <v>36</v>
      </c>
      <c r="C343" s="1420"/>
      <c r="G343" s="1420">
        <v>3454343.5702202637</v>
      </c>
      <c r="I343" s="1427">
        <v>42767</v>
      </c>
      <c r="J343" s="1427">
        <v>42793</v>
      </c>
      <c r="K343" s="1418">
        <v>27</v>
      </c>
      <c r="L343" s="1418"/>
      <c r="M343" s="1422">
        <v>3.5000000000000003E-2</v>
      </c>
      <c r="N343" s="1420">
        <v>8943.44</v>
      </c>
      <c r="O343" s="1420">
        <v>8943.44</v>
      </c>
      <c r="P343" s="1420">
        <v>1008250.6199999971</v>
      </c>
    </row>
    <row r="344" spans="1:16" s="1408" customFormat="1" hidden="1" outlineLevel="1" x14ac:dyDescent="0.2">
      <c r="C344" s="1420">
        <v>0</v>
      </c>
      <c r="F344" s="1420">
        <v>0</v>
      </c>
      <c r="G344" s="1420">
        <v>3454343.5702202637</v>
      </c>
      <c r="I344" s="1427">
        <v>42794</v>
      </c>
      <c r="J344" s="1427">
        <v>42794</v>
      </c>
      <c r="K344" s="1418">
        <v>1</v>
      </c>
      <c r="L344" s="1418"/>
      <c r="M344" s="1422">
        <v>3.5000000000000003E-2</v>
      </c>
      <c r="N344" s="1420">
        <v>331.24</v>
      </c>
      <c r="O344" s="1420">
        <v>9274.68</v>
      </c>
      <c r="P344" s="1420">
        <v>1008581.8599999971</v>
      </c>
    </row>
    <row r="345" spans="1:16" s="1408" customFormat="1" hidden="1" outlineLevel="1" x14ac:dyDescent="0.2">
      <c r="B345" s="1408" t="s">
        <v>37</v>
      </c>
      <c r="C345" s="1420"/>
      <c r="G345" s="1420">
        <v>3454343.5702202637</v>
      </c>
      <c r="I345" s="1427">
        <v>42795</v>
      </c>
      <c r="J345" s="1427">
        <v>42824</v>
      </c>
      <c r="K345" s="1418">
        <v>30</v>
      </c>
      <c r="L345" s="1418"/>
      <c r="M345" s="1422">
        <v>3.5000000000000003E-2</v>
      </c>
      <c r="N345" s="1420">
        <v>9937.15</v>
      </c>
      <c r="O345" s="1420">
        <v>9937.15</v>
      </c>
      <c r="P345" s="1420">
        <v>1018519.0099999971</v>
      </c>
    </row>
    <row r="346" spans="1:16" s="1408" customFormat="1" ht="14.25" hidden="1" customHeight="1" outlineLevel="1" x14ac:dyDescent="0.2">
      <c r="C346" s="1420">
        <v>0</v>
      </c>
      <c r="F346" s="1420">
        <v>0</v>
      </c>
      <c r="G346" s="1420">
        <v>3454343.5702202637</v>
      </c>
      <c r="I346" s="1427">
        <v>42825</v>
      </c>
      <c r="J346" s="1427">
        <v>42825</v>
      </c>
      <c r="K346" s="1418">
        <v>1</v>
      </c>
      <c r="L346" s="1418"/>
      <c r="M346" s="1422">
        <v>3.5000000000000003E-2</v>
      </c>
      <c r="N346" s="1420">
        <v>331.24</v>
      </c>
      <c r="O346" s="1420">
        <v>10268.39</v>
      </c>
      <c r="P346" s="1420">
        <v>1018850.2499999971</v>
      </c>
    </row>
    <row r="347" spans="1:16" s="1408" customFormat="1" hidden="1" outlineLevel="1" x14ac:dyDescent="0.2">
      <c r="B347" s="1408" t="s">
        <v>38</v>
      </c>
      <c r="C347" s="1420"/>
      <c r="G347" s="1420">
        <v>3454343.5702202637</v>
      </c>
      <c r="I347" s="1427">
        <v>42826</v>
      </c>
      <c r="J347" s="1427">
        <v>42854</v>
      </c>
      <c r="K347" s="1418">
        <v>29</v>
      </c>
      <c r="L347" s="1418"/>
      <c r="M347" s="1422">
        <v>3.7100000000000001E-2</v>
      </c>
      <c r="N347" s="1420">
        <v>10182.27</v>
      </c>
      <c r="O347" s="1420">
        <v>10182.27</v>
      </c>
      <c r="P347" s="1420">
        <v>1029032.5199999971</v>
      </c>
    </row>
    <row r="348" spans="1:16" s="1408" customFormat="1" hidden="1" outlineLevel="1" x14ac:dyDescent="0.2">
      <c r="C348" s="1420">
        <v>0</v>
      </c>
      <c r="F348" s="1420">
        <v>0</v>
      </c>
      <c r="G348" s="1420">
        <v>3454343.5702202637</v>
      </c>
      <c r="I348" s="1427">
        <v>42855</v>
      </c>
      <c r="J348" s="1427">
        <v>42855</v>
      </c>
      <c r="K348" s="1418">
        <v>1</v>
      </c>
      <c r="L348" s="1418"/>
      <c r="M348" s="1422">
        <v>3.7100000000000001E-2</v>
      </c>
      <c r="N348" s="1420">
        <v>351.11</v>
      </c>
      <c r="O348" s="1420">
        <v>10533.380000000001</v>
      </c>
      <c r="P348" s="1420">
        <v>1029383.6299999971</v>
      </c>
    </row>
    <row r="349" spans="1:16" s="1408" customFormat="1" hidden="1" outlineLevel="1" x14ac:dyDescent="0.2">
      <c r="B349" s="1408" t="s">
        <v>39</v>
      </c>
      <c r="C349" s="1420"/>
      <c r="G349" s="1420">
        <v>3454343.5702202637</v>
      </c>
      <c r="I349" s="1427">
        <v>42856</v>
      </c>
      <c r="J349" s="1427">
        <v>42885</v>
      </c>
      <c r="K349" s="1418">
        <v>30</v>
      </c>
      <c r="L349" s="1418"/>
      <c r="M349" s="1422">
        <v>3.7100000000000001E-2</v>
      </c>
      <c r="N349" s="1420">
        <v>10533.38</v>
      </c>
      <c r="O349" s="1420">
        <v>10533.38</v>
      </c>
      <c r="P349" s="1420">
        <v>1039917.0099999971</v>
      </c>
    </row>
    <row r="350" spans="1:16" s="1408" customFormat="1" hidden="1" outlineLevel="1" x14ac:dyDescent="0.2">
      <c r="C350" s="1420">
        <v>0</v>
      </c>
      <c r="F350" s="1420">
        <v>0</v>
      </c>
      <c r="G350" s="1420">
        <v>3454343.5702202637</v>
      </c>
      <c r="I350" s="1427">
        <v>42886</v>
      </c>
      <c r="J350" s="1427">
        <v>42886</v>
      </c>
      <c r="K350" s="1418">
        <v>1</v>
      </c>
      <c r="L350" s="1418"/>
      <c r="M350" s="1422">
        <v>3.7100000000000001E-2</v>
      </c>
      <c r="N350" s="1420">
        <v>351.11</v>
      </c>
      <c r="O350" s="1420">
        <v>10884.49</v>
      </c>
      <c r="P350" s="1420">
        <v>1040268.1199999971</v>
      </c>
    </row>
    <row r="351" spans="1:16" s="1408" customFormat="1" hidden="1" outlineLevel="1" x14ac:dyDescent="0.2">
      <c r="B351" s="1408" t="s">
        <v>40</v>
      </c>
      <c r="C351" s="1420"/>
      <c r="G351" s="1420">
        <v>3454343.5702202637</v>
      </c>
      <c r="I351" s="1427">
        <v>42887</v>
      </c>
      <c r="J351" s="1427">
        <v>42915</v>
      </c>
      <c r="K351" s="1418">
        <v>29</v>
      </c>
      <c r="L351" s="1418"/>
      <c r="M351" s="1422">
        <v>3.7100000000000001E-2</v>
      </c>
      <c r="N351" s="1420">
        <v>10182.27</v>
      </c>
      <c r="O351" s="1420">
        <v>10182.27</v>
      </c>
      <c r="P351" s="1420">
        <v>1050450.3899999971</v>
      </c>
    </row>
    <row r="352" spans="1:16" s="1408" customFormat="1" hidden="1" outlineLevel="1" x14ac:dyDescent="0.2">
      <c r="C352" s="1420">
        <v>0</v>
      </c>
      <c r="F352" s="1420">
        <v>0</v>
      </c>
      <c r="G352" s="1420">
        <v>3454343.5702202637</v>
      </c>
      <c r="I352" s="1427">
        <v>42916</v>
      </c>
      <c r="J352" s="1427">
        <v>42916</v>
      </c>
      <c r="K352" s="1418">
        <v>1</v>
      </c>
      <c r="L352" s="1418"/>
      <c r="M352" s="1422">
        <v>3.7100000000000001E-2</v>
      </c>
      <c r="N352" s="1420">
        <v>351.11</v>
      </c>
      <c r="O352" s="1420">
        <v>10533.380000000001</v>
      </c>
      <c r="P352" s="1420">
        <v>1050801.4999999972</v>
      </c>
    </row>
    <row r="353" spans="1:16" s="1408" customFormat="1" hidden="1" outlineLevel="1" x14ac:dyDescent="0.2">
      <c r="B353" s="1408" t="s">
        <v>29</v>
      </c>
      <c r="C353" s="1420"/>
      <c r="G353" s="1420">
        <v>3454343.5702202637</v>
      </c>
      <c r="I353" s="1427">
        <v>42917</v>
      </c>
      <c r="J353" s="1427">
        <v>42946</v>
      </c>
      <c r="K353" s="1418">
        <v>30</v>
      </c>
      <c r="L353" s="1418"/>
      <c r="M353" s="1422">
        <v>3.9600000000000003E-2</v>
      </c>
      <c r="N353" s="1420">
        <v>11243.18</v>
      </c>
      <c r="O353" s="1420">
        <v>11243.18</v>
      </c>
      <c r="P353" s="1420">
        <v>1062044.6799999971</v>
      </c>
    </row>
    <row r="354" spans="1:16" s="1408" customFormat="1" hidden="1" outlineLevel="1" x14ac:dyDescent="0.2">
      <c r="C354" s="1420">
        <v>0</v>
      </c>
      <c r="F354" s="1420">
        <v>0</v>
      </c>
      <c r="G354" s="1420">
        <v>3454343.5702202637</v>
      </c>
      <c r="I354" s="1427">
        <v>42947</v>
      </c>
      <c r="J354" s="1427">
        <v>42947</v>
      </c>
      <c r="K354" s="1418">
        <v>1</v>
      </c>
      <c r="L354" s="1418"/>
      <c r="M354" s="1422">
        <v>3.9600000000000003E-2</v>
      </c>
      <c r="N354" s="1420">
        <v>374.77</v>
      </c>
      <c r="O354" s="1420">
        <v>11617.95</v>
      </c>
      <c r="P354" s="1420">
        <v>1062419.4499999972</v>
      </c>
    </row>
    <row r="355" spans="1:16" s="1408" customFormat="1" hidden="1" outlineLevel="1" x14ac:dyDescent="0.2">
      <c r="B355" s="1408" t="s">
        <v>30</v>
      </c>
      <c r="C355" s="1420"/>
      <c r="G355" s="1420">
        <v>3454343.5702202637</v>
      </c>
      <c r="I355" s="1427">
        <v>42948</v>
      </c>
      <c r="J355" s="1427">
        <v>42977</v>
      </c>
      <c r="K355" s="1418">
        <v>30</v>
      </c>
      <c r="L355" s="1418"/>
      <c r="M355" s="1422">
        <v>3.9600000000000003E-2</v>
      </c>
      <c r="N355" s="1420">
        <v>11243.18</v>
      </c>
      <c r="O355" s="1420">
        <v>11243.18</v>
      </c>
      <c r="P355" s="1420">
        <v>1073662.6299999971</v>
      </c>
    </row>
    <row r="356" spans="1:16" s="1408" customFormat="1" hidden="1" outlineLevel="1" x14ac:dyDescent="0.2">
      <c r="C356" s="1420">
        <v>0</v>
      </c>
      <c r="F356" s="1420">
        <v>0</v>
      </c>
      <c r="G356" s="1420">
        <v>3454343.5702202637</v>
      </c>
      <c r="I356" s="1427">
        <v>42978</v>
      </c>
      <c r="J356" s="1427">
        <v>42978</v>
      </c>
      <c r="K356" s="1418">
        <v>1</v>
      </c>
      <c r="L356" s="1418"/>
      <c r="M356" s="1422">
        <v>3.9600000000000003E-2</v>
      </c>
      <c r="N356" s="1420">
        <v>374.77</v>
      </c>
      <c r="O356" s="1420">
        <v>11617.95</v>
      </c>
      <c r="P356" s="1420">
        <v>1074037.3999999971</v>
      </c>
    </row>
    <row r="357" spans="1:16" s="1408" customFormat="1" hidden="1" outlineLevel="1" x14ac:dyDescent="0.2">
      <c r="B357" s="1408" t="s">
        <v>31</v>
      </c>
      <c r="C357" s="1420"/>
      <c r="G357" s="1420">
        <v>3454343.5702202637</v>
      </c>
      <c r="I357" s="1427">
        <v>42979</v>
      </c>
      <c r="J357" s="1427">
        <v>43007</v>
      </c>
      <c r="K357" s="1418">
        <v>29</v>
      </c>
      <c r="L357" s="1418"/>
      <c r="M357" s="1422">
        <v>3.9600000000000003E-2</v>
      </c>
      <c r="N357" s="1420">
        <v>10868.41</v>
      </c>
      <c r="O357" s="1420">
        <v>10868.41</v>
      </c>
      <c r="P357" s="1420">
        <v>1084905.809999997</v>
      </c>
    </row>
    <row r="358" spans="1:16" s="1408" customFormat="1" hidden="1" outlineLevel="1" x14ac:dyDescent="0.2">
      <c r="C358" s="1420">
        <v>0</v>
      </c>
      <c r="F358" s="1420">
        <v>0</v>
      </c>
      <c r="G358" s="1420">
        <v>3454343.5702202637</v>
      </c>
      <c r="I358" s="1427">
        <v>43008</v>
      </c>
      <c r="J358" s="1427">
        <v>43008</v>
      </c>
      <c r="K358" s="1418">
        <v>1</v>
      </c>
      <c r="L358" s="1418"/>
      <c r="M358" s="1422">
        <v>3.9600000000000003E-2</v>
      </c>
      <c r="N358" s="1420">
        <v>374.77</v>
      </c>
      <c r="O358" s="1420">
        <v>11243.18</v>
      </c>
      <c r="P358" s="1420">
        <v>1085280.579999997</v>
      </c>
    </row>
    <row r="359" spans="1:16" s="1408" customFormat="1" hidden="1" outlineLevel="1" x14ac:dyDescent="0.2">
      <c r="B359" s="1408" t="s">
        <v>32</v>
      </c>
      <c r="C359" s="1420"/>
      <c r="G359" s="1420">
        <v>3454343.5702202637</v>
      </c>
      <c r="I359" s="1427">
        <v>43009</v>
      </c>
      <c r="J359" s="1427">
        <v>43038</v>
      </c>
      <c r="K359" s="1418">
        <v>30</v>
      </c>
      <c r="L359" s="1418"/>
      <c r="M359" s="1422">
        <v>4.2099999999999999E-2</v>
      </c>
      <c r="N359" s="1420">
        <v>11952.98</v>
      </c>
      <c r="O359" s="1420">
        <v>11952.98</v>
      </c>
      <c r="P359" s="1420">
        <v>1097233.559999997</v>
      </c>
    </row>
    <row r="360" spans="1:16" s="1408" customFormat="1" hidden="1" outlineLevel="1" x14ac:dyDescent="0.2">
      <c r="C360" s="1420">
        <v>0</v>
      </c>
      <c r="F360" s="1420">
        <v>0</v>
      </c>
      <c r="G360" s="1420">
        <v>3454343.5702202637</v>
      </c>
      <c r="I360" s="1427">
        <v>43039</v>
      </c>
      <c r="J360" s="1427">
        <v>43039</v>
      </c>
      <c r="K360" s="1418">
        <v>1</v>
      </c>
      <c r="L360" s="1418"/>
      <c r="M360" s="1422">
        <v>4.2099999999999999E-2</v>
      </c>
      <c r="N360" s="1420">
        <v>398.43</v>
      </c>
      <c r="O360" s="1420">
        <v>12351.41</v>
      </c>
      <c r="P360" s="1420">
        <v>1097631.989999997</v>
      </c>
    </row>
    <row r="361" spans="1:16" s="1408" customFormat="1" hidden="1" outlineLevel="1" x14ac:dyDescent="0.2">
      <c r="B361" s="1408" t="s">
        <v>33</v>
      </c>
      <c r="C361" s="1420"/>
      <c r="G361" s="1420">
        <v>3454343.5702202637</v>
      </c>
      <c r="I361" s="1427">
        <v>43040</v>
      </c>
      <c r="J361" s="1427">
        <v>43068</v>
      </c>
      <c r="K361" s="1418">
        <v>29</v>
      </c>
      <c r="L361" s="1418"/>
      <c r="M361" s="1422">
        <v>4.2099999999999999E-2</v>
      </c>
      <c r="N361" s="1420">
        <v>11554.54</v>
      </c>
      <c r="O361" s="1420">
        <v>11554.54</v>
      </c>
      <c r="P361" s="1420">
        <v>1109186.529999997</v>
      </c>
    </row>
    <row r="362" spans="1:16" s="1408" customFormat="1" hidden="1" outlineLevel="1" x14ac:dyDescent="0.2">
      <c r="C362" s="1420">
        <v>0</v>
      </c>
      <c r="F362" s="1420">
        <v>0</v>
      </c>
      <c r="G362" s="1420">
        <v>3454343.5702202637</v>
      </c>
      <c r="I362" s="1427">
        <v>43069</v>
      </c>
      <c r="J362" s="1427">
        <v>43069</v>
      </c>
      <c r="K362" s="1418">
        <v>1</v>
      </c>
      <c r="L362" s="1418"/>
      <c r="M362" s="1422">
        <v>4.2099999999999999E-2</v>
      </c>
      <c r="N362" s="1420">
        <v>398.43</v>
      </c>
      <c r="O362" s="1420">
        <v>11952.970000000001</v>
      </c>
      <c r="P362" s="1420">
        <v>1109584.9599999969</v>
      </c>
    </row>
    <row r="363" spans="1:16" s="1408" customFormat="1" hidden="1" outlineLevel="1" x14ac:dyDescent="0.2">
      <c r="B363" s="1408" t="s">
        <v>34</v>
      </c>
      <c r="C363" s="1420"/>
      <c r="G363" s="1420">
        <v>3454343.5702202637</v>
      </c>
      <c r="I363" s="1427">
        <v>43070</v>
      </c>
      <c r="J363" s="1427">
        <v>43099</v>
      </c>
      <c r="K363" s="1418">
        <v>30</v>
      </c>
      <c r="L363" s="1418"/>
      <c r="M363" s="1422">
        <v>4.2099999999999999E-2</v>
      </c>
      <c r="N363" s="1420">
        <v>11952.98</v>
      </c>
      <c r="O363" s="1420">
        <v>11952.98</v>
      </c>
      <c r="P363" s="1420">
        <v>1121537.9399999969</v>
      </c>
    </row>
    <row r="364" spans="1:16" s="1408" customFormat="1" hidden="1" outlineLevel="1" x14ac:dyDescent="0.2">
      <c r="C364" s="1420">
        <v>0</v>
      </c>
      <c r="F364" s="1420">
        <v>0</v>
      </c>
      <c r="G364" s="1420">
        <v>3454343.5702202637</v>
      </c>
      <c r="I364" s="1427">
        <v>43100</v>
      </c>
      <c r="J364" s="1427">
        <v>43100</v>
      </c>
      <c r="K364" s="1418">
        <v>1</v>
      </c>
      <c r="L364" s="1418"/>
      <c r="M364" s="1422">
        <v>4.2099999999999999E-2</v>
      </c>
      <c r="N364" s="1420">
        <v>398.43</v>
      </c>
      <c r="O364" s="1420">
        <v>12351.41</v>
      </c>
      <c r="P364" s="1420">
        <v>1121936.3699999969</v>
      </c>
    </row>
    <row r="365" spans="1:16" s="1408" customFormat="1" hidden="1" outlineLevel="1" x14ac:dyDescent="0.2">
      <c r="A365" s="1408" t="s">
        <v>240</v>
      </c>
      <c r="B365" s="1408" t="s">
        <v>35</v>
      </c>
      <c r="G365" s="1420">
        <v>3454343.5702202637</v>
      </c>
      <c r="I365" s="1427">
        <v>43101</v>
      </c>
      <c r="J365" s="1427">
        <v>43130</v>
      </c>
      <c r="K365" s="1418">
        <v>30</v>
      </c>
      <c r="L365" s="1418"/>
      <c r="M365" s="1422">
        <v>4.2500000000000003E-2</v>
      </c>
      <c r="N365" s="1420">
        <v>12066.54</v>
      </c>
      <c r="O365" s="1420">
        <v>12066.54</v>
      </c>
      <c r="P365" s="1420">
        <v>1134002.9099999969</v>
      </c>
    </row>
    <row r="366" spans="1:16" s="1408" customFormat="1" ht="13.7" hidden="1" customHeight="1" outlineLevel="1" x14ac:dyDescent="0.2">
      <c r="A366" s="1428" t="s">
        <v>241</v>
      </c>
      <c r="C366" s="1420">
        <v>0</v>
      </c>
      <c r="F366" s="1420">
        <v>0</v>
      </c>
      <c r="G366" s="1420">
        <v>3454343.5702202637</v>
      </c>
      <c r="I366" s="1427">
        <v>43131</v>
      </c>
      <c r="J366" s="1427">
        <v>43131</v>
      </c>
      <c r="K366" s="1418">
        <v>1</v>
      </c>
      <c r="L366" s="1418"/>
      <c r="M366" s="1422">
        <v>4.2500000000000003E-2</v>
      </c>
      <c r="N366" s="1420">
        <v>402.22</v>
      </c>
      <c r="O366" s="1420">
        <v>12468.76</v>
      </c>
      <c r="P366" s="1420">
        <v>1134405.1299999969</v>
      </c>
    </row>
    <row r="367" spans="1:16" s="1408" customFormat="1" hidden="1" outlineLevel="1" x14ac:dyDescent="0.2">
      <c r="B367" s="1408" t="s">
        <v>36</v>
      </c>
      <c r="C367" s="1420"/>
      <c r="G367" s="1420">
        <v>3454343.5702202637</v>
      </c>
      <c r="I367" s="1427">
        <v>43132</v>
      </c>
      <c r="J367" s="1427">
        <v>43158</v>
      </c>
      <c r="K367" s="1418">
        <v>27</v>
      </c>
      <c r="L367" s="1418"/>
      <c r="M367" s="1422">
        <v>4.2500000000000003E-2</v>
      </c>
      <c r="N367" s="1420">
        <v>10859.89</v>
      </c>
      <c r="O367" s="1420">
        <v>10859.89</v>
      </c>
      <c r="P367" s="1420">
        <v>1145265.0199999968</v>
      </c>
    </row>
    <row r="368" spans="1:16" s="1408" customFormat="1" hidden="1" outlineLevel="1" x14ac:dyDescent="0.2">
      <c r="C368" s="1420">
        <v>0</v>
      </c>
      <c r="F368" s="1420">
        <v>0</v>
      </c>
      <c r="G368" s="1420">
        <v>3454343.5702202637</v>
      </c>
      <c r="I368" s="1427">
        <v>43159</v>
      </c>
      <c r="J368" s="1427">
        <v>43159</v>
      </c>
      <c r="K368" s="1418">
        <v>1</v>
      </c>
      <c r="L368" s="1418"/>
      <c r="M368" s="1422">
        <v>4.2500000000000003E-2</v>
      </c>
      <c r="N368" s="1420">
        <v>402.22</v>
      </c>
      <c r="O368" s="1420">
        <v>11262.109999999999</v>
      </c>
      <c r="P368" s="1420">
        <v>1145667.2399999967</v>
      </c>
    </row>
    <row r="369" spans="2:16" s="1408" customFormat="1" hidden="1" outlineLevel="1" x14ac:dyDescent="0.2">
      <c r="B369" s="1408" t="s">
        <v>37</v>
      </c>
      <c r="C369" s="1420"/>
      <c r="G369" s="1420">
        <v>3454343.5702202637</v>
      </c>
      <c r="I369" s="1427">
        <v>43160</v>
      </c>
      <c r="J369" s="1427">
        <v>43189</v>
      </c>
      <c r="K369" s="1418">
        <v>30</v>
      </c>
      <c r="L369" s="1418"/>
      <c r="M369" s="1422">
        <v>4.2500000000000003E-2</v>
      </c>
      <c r="N369" s="1420">
        <v>12066.54</v>
      </c>
      <c r="O369" s="1420">
        <v>12066.54</v>
      </c>
      <c r="P369" s="1420">
        <v>1157733.7799999968</v>
      </c>
    </row>
    <row r="370" spans="2:16" s="1408" customFormat="1" ht="14.25" hidden="1" customHeight="1" outlineLevel="1" x14ac:dyDescent="0.2">
      <c r="C370" s="1420">
        <v>0</v>
      </c>
      <c r="F370" s="1420">
        <v>0</v>
      </c>
      <c r="G370" s="1420">
        <v>3454343.5702202637</v>
      </c>
      <c r="I370" s="1427">
        <v>43190</v>
      </c>
      <c r="J370" s="1427">
        <v>43190</v>
      </c>
      <c r="K370" s="1418">
        <v>1</v>
      </c>
      <c r="L370" s="1418"/>
      <c r="M370" s="1422">
        <v>4.2500000000000003E-2</v>
      </c>
      <c r="N370" s="1420">
        <v>402.22</v>
      </c>
      <c r="O370" s="1420">
        <v>12468.76</v>
      </c>
      <c r="P370" s="1420">
        <v>1158135.9999999967</v>
      </c>
    </row>
    <row r="371" spans="2:16" s="1408" customFormat="1" hidden="1" outlineLevel="1" x14ac:dyDescent="0.2">
      <c r="B371" s="1408" t="s">
        <v>38</v>
      </c>
      <c r="C371" s="1420"/>
      <c r="G371" s="1420">
        <v>3454343.5702202637</v>
      </c>
      <c r="I371" s="1427">
        <v>43191</v>
      </c>
      <c r="J371" s="1427">
        <v>43219</v>
      </c>
      <c r="K371" s="1418">
        <v>29</v>
      </c>
      <c r="L371" s="1418"/>
      <c r="M371" s="1422">
        <v>4.4699999999999997E-2</v>
      </c>
      <c r="N371" s="1420">
        <v>12268.12</v>
      </c>
      <c r="O371" s="1420">
        <v>12268.12</v>
      </c>
      <c r="P371" s="1420">
        <v>1170404.1199999969</v>
      </c>
    </row>
    <row r="372" spans="2:16" s="1408" customFormat="1" hidden="1" outlineLevel="1" x14ac:dyDescent="0.2">
      <c r="C372" s="1420">
        <v>0</v>
      </c>
      <c r="F372" s="1420">
        <v>0</v>
      </c>
      <c r="G372" s="1420">
        <v>3454343.5702202637</v>
      </c>
      <c r="I372" s="1427">
        <v>43220</v>
      </c>
      <c r="J372" s="1427">
        <v>43220</v>
      </c>
      <c r="K372" s="1418">
        <v>1</v>
      </c>
      <c r="L372" s="1418"/>
      <c r="M372" s="1422">
        <v>4.4699999999999997E-2</v>
      </c>
      <c r="N372" s="1420">
        <v>423.04</v>
      </c>
      <c r="O372" s="1420">
        <v>12691.160000000002</v>
      </c>
      <c r="P372" s="1420">
        <v>1170827.1599999969</v>
      </c>
    </row>
    <row r="373" spans="2:16" s="1408" customFormat="1" hidden="1" outlineLevel="1" x14ac:dyDescent="0.2">
      <c r="B373" s="1408" t="s">
        <v>39</v>
      </c>
      <c r="C373" s="1420"/>
      <c r="G373" s="1420">
        <v>3454343.5702202637</v>
      </c>
      <c r="I373" s="1427">
        <v>43221</v>
      </c>
      <c r="J373" s="1427">
        <v>43250</v>
      </c>
      <c r="K373" s="1418">
        <v>30</v>
      </c>
      <c r="L373" s="1418"/>
      <c r="M373" s="1422">
        <v>4.4699999999999997E-2</v>
      </c>
      <c r="N373" s="1420">
        <v>12691.16</v>
      </c>
      <c r="O373" s="1420">
        <v>12691.16</v>
      </c>
      <c r="P373" s="1420">
        <v>1183518.3199999968</v>
      </c>
    </row>
    <row r="374" spans="2:16" s="1408" customFormat="1" hidden="1" outlineLevel="1" x14ac:dyDescent="0.2">
      <c r="C374" s="1420">
        <v>0</v>
      </c>
      <c r="F374" s="1420">
        <v>0</v>
      </c>
      <c r="G374" s="1420">
        <v>3454343.5702202637</v>
      </c>
      <c r="I374" s="1427">
        <v>43251</v>
      </c>
      <c r="J374" s="1427">
        <v>43251</v>
      </c>
      <c r="K374" s="1418">
        <v>1</v>
      </c>
      <c r="L374" s="1418"/>
      <c r="M374" s="1422">
        <v>4.4699999999999997E-2</v>
      </c>
      <c r="N374" s="1420">
        <v>423.04</v>
      </c>
      <c r="O374" s="1420">
        <v>13114.2</v>
      </c>
      <c r="P374" s="1420">
        <v>1183941.3599999968</v>
      </c>
    </row>
    <row r="375" spans="2:16" s="1408" customFormat="1" hidden="1" outlineLevel="1" x14ac:dyDescent="0.2">
      <c r="B375" s="1408" t="s">
        <v>40</v>
      </c>
      <c r="C375" s="1420"/>
      <c r="G375" s="1420">
        <v>3454343.5702202637</v>
      </c>
      <c r="I375" s="1427">
        <v>43252</v>
      </c>
      <c r="J375" s="1427">
        <v>43280</v>
      </c>
      <c r="K375" s="1418">
        <v>29</v>
      </c>
      <c r="L375" s="1418"/>
      <c r="M375" s="1422">
        <v>4.4699999999999997E-2</v>
      </c>
      <c r="N375" s="1420">
        <v>12268.12</v>
      </c>
      <c r="O375" s="1420">
        <v>12268.12</v>
      </c>
      <c r="P375" s="1420">
        <v>1196209.479999997</v>
      </c>
    </row>
    <row r="376" spans="2:16" s="1408" customFormat="1" hidden="1" outlineLevel="1" x14ac:dyDescent="0.2">
      <c r="C376" s="1420">
        <v>0</v>
      </c>
      <c r="F376" s="1420">
        <v>0</v>
      </c>
      <c r="G376" s="1420">
        <v>3454343.5702202637</v>
      </c>
      <c r="I376" s="1427">
        <v>43281</v>
      </c>
      <c r="J376" s="1427">
        <v>43281</v>
      </c>
      <c r="K376" s="1418">
        <v>1</v>
      </c>
      <c r="L376" s="1418"/>
      <c r="M376" s="1422">
        <v>4.4699999999999997E-2</v>
      </c>
      <c r="N376" s="1420">
        <v>423.04</v>
      </c>
      <c r="O376" s="1420">
        <v>12691.160000000002</v>
      </c>
      <c r="P376" s="1420">
        <v>1196632.519999997</v>
      </c>
    </row>
    <row r="377" spans="2:16" s="1408" customFormat="1" hidden="1" outlineLevel="1" x14ac:dyDescent="0.2">
      <c r="B377" s="1408" t="s">
        <v>29</v>
      </c>
      <c r="C377" s="1420"/>
      <c r="G377" s="1420">
        <v>3454343.5702202637</v>
      </c>
      <c r="I377" s="1427">
        <v>43282</v>
      </c>
      <c r="J377" s="1427">
        <v>43311</v>
      </c>
      <c r="K377" s="1418">
        <v>30</v>
      </c>
      <c r="L377" s="1418"/>
      <c r="M377" s="1422">
        <v>4.6899999999999997E-2</v>
      </c>
      <c r="N377" s="1420">
        <v>13315.78</v>
      </c>
      <c r="O377" s="1420">
        <v>13315.78</v>
      </c>
      <c r="P377" s="1420">
        <v>1209948.299999997</v>
      </c>
    </row>
    <row r="378" spans="2:16" s="1408" customFormat="1" hidden="1" outlineLevel="1" x14ac:dyDescent="0.2">
      <c r="C378" s="1420">
        <v>0</v>
      </c>
      <c r="F378" s="1420">
        <v>0</v>
      </c>
      <c r="G378" s="1420">
        <v>3454343.5702202637</v>
      </c>
      <c r="I378" s="1427">
        <v>43312</v>
      </c>
      <c r="J378" s="1427">
        <v>43312</v>
      </c>
      <c r="K378" s="1418">
        <v>1</v>
      </c>
      <c r="L378" s="1418"/>
      <c r="M378" s="1422">
        <v>4.6899999999999997E-2</v>
      </c>
      <c r="N378" s="1420">
        <v>443.86</v>
      </c>
      <c r="O378" s="1420">
        <v>13759.640000000001</v>
      </c>
      <c r="P378" s="1420">
        <v>1210392.1599999971</v>
      </c>
    </row>
    <row r="379" spans="2:16" s="1408" customFormat="1" hidden="1" outlineLevel="1" x14ac:dyDescent="0.2">
      <c r="B379" s="1408" t="s">
        <v>30</v>
      </c>
      <c r="C379" s="1420"/>
      <c r="G379" s="1420">
        <v>3454343.5702202637</v>
      </c>
      <c r="I379" s="1427">
        <v>43313</v>
      </c>
      <c r="J379" s="1427">
        <v>43342</v>
      </c>
      <c r="K379" s="1418">
        <v>30</v>
      </c>
      <c r="L379" s="1418"/>
      <c r="M379" s="1422">
        <v>4.6899999999999997E-2</v>
      </c>
      <c r="N379" s="1420">
        <v>13315.78</v>
      </c>
      <c r="O379" s="1420">
        <v>13315.78</v>
      </c>
      <c r="P379" s="1420">
        <v>1223707.9399999972</v>
      </c>
    </row>
    <row r="380" spans="2:16" s="1408" customFormat="1" hidden="1" outlineLevel="1" x14ac:dyDescent="0.2">
      <c r="C380" s="1420">
        <v>0</v>
      </c>
      <c r="F380" s="1420">
        <v>0</v>
      </c>
      <c r="G380" s="1420">
        <v>3454343.5702202637</v>
      </c>
      <c r="I380" s="1427">
        <v>43343</v>
      </c>
      <c r="J380" s="1427">
        <v>43343</v>
      </c>
      <c r="K380" s="1418">
        <v>1</v>
      </c>
      <c r="L380" s="1418"/>
      <c r="M380" s="1422">
        <v>4.6899999999999997E-2</v>
      </c>
      <c r="N380" s="1420">
        <v>443.86</v>
      </c>
      <c r="O380" s="1420">
        <v>13759.640000000001</v>
      </c>
      <c r="P380" s="1420">
        <v>1224151.7999999973</v>
      </c>
    </row>
    <row r="381" spans="2:16" s="1408" customFormat="1" hidden="1" outlineLevel="1" x14ac:dyDescent="0.2">
      <c r="B381" s="1408" t="s">
        <v>31</v>
      </c>
      <c r="C381" s="1420"/>
      <c r="G381" s="1420">
        <v>3454343.5702202637</v>
      </c>
      <c r="I381" s="1427">
        <v>43344</v>
      </c>
      <c r="J381" s="1427">
        <v>43372</v>
      </c>
      <c r="K381" s="1418">
        <v>29</v>
      </c>
      <c r="L381" s="1418"/>
      <c r="M381" s="1422">
        <v>4.6899999999999997E-2</v>
      </c>
      <c r="N381" s="1420">
        <v>12871.93</v>
      </c>
      <c r="O381" s="1420">
        <v>12871.93</v>
      </c>
      <c r="P381" s="1420">
        <v>1237023.7299999972</v>
      </c>
    </row>
    <row r="382" spans="2:16" s="1408" customFormat="1" hidden="1" outlineLevel="1" x14ac:dyDescent="0.2">
      <c r="C382" s="1420">
        <v>0</v>
      </c>
      <c r="F382" s="1420">
        <v>0</v>
      </c>
      <c r="G382" s="1420">
        <v>3454343.5702202637</v>
      </c>
      <c r="I382" s="1427">
        <v>43373</v>
      </c>
      <c r="J382" s="1427">
        <v>43373</v>
      </c>
      <c r="K382" s="1418">
        <v>1</v>
      </c>
      <c r="L382" s="1418"/>
      <c r="M382" s="1422">
        <v>4.6899999999999997E-2</v>
      </c>
      <c r="N382" s="1420">
        <v>443.86</v>
      </c>
      <c r="O382" s="1420">
        <v>13315.79</v>
      </c>
      <c r="P382" s="1420">
        <v>1237467.5899999973</v>
      </c>
    </row>
    <row r="383" spans="2:16" s="1408" customFormat="1" hidden="1" outlineLevel="1" x14ac:dyDescent="0.2">
      <c r="B383" s="1408" t="s">
        <v>32</v>
      </c>
      <c r="C383" s="1420"/>
      <c r="G383" s="1420">
        <v>3454343.5702202637</v>
      </c>
      <c r="I383" s="1427">
        <v>43374</v>
      </c>
      <c r="J383" s="1427">
        <v>43403</v>
      </c>
      <c r="K383" s="1418">
        <v>30</v>
      </c>
      <c r="L383" s="1418"/>
      <c r="M383" s="1422">
        <v>4.9599999999999998E-2</v>
      </c>
      <c r="N383" s="1420">
        <v>14082.37</v>
      </c>
      <c r="O383" s="1420">
        <v>14082.37</v>
      </c>
      <c r="P383" s="1420">
        <v>1251549.9599999974</v>
      </c>
    </row>
    <row r="384" spans="2:16" s="1408" customFormat="1" hidden="1" outlineLevel="1" x14ac:dyDescent="0.2">
      <c r="C384" s="1420">
        <v>0</v>
      </c>
      <c r="F384" s="1420">
        <v>0</v>
      </c>
      <c r="G384" s="1420">
        <v>3454343.5702202637</v>
      </c>
      <c r="I384" s="1427">
        <v>43404</v>
      </c>
      <c r="J384" s="1427">
        <v>43404</v>
      </c>
      <c r="K384" s="1418">
        <v>1</v>
      </c>
      <c r="L384" s="1418"/>
      <c r="M384" s="1422">
        <v>4.9599999999999998E-2</v>
      </c>
      <c r="N384" s="1420">
        <v>469.41</v>
      </c>
      <c r="O384" s="1420">
        <v>14551.78</v>
      </c>
      <c r="P384" s="1420">
        <v>1252019.3699999973</v>
      </c>
    </row>
    <row r="385" spans="1:16" s="1408" customFormat="1" hidden="1" outlineLevel="1" x14ac:dyDescent="0.2">
      <c r="B385" s="1408" t="s">
        <v>33</v>
      </c>
      <c r="C385" s="1420"/>
      <c r="G385" s="1420">
        <v>3454343.5702202637</v>
      </c>
      <c r="I385" s="1427">
        <v>43405</v>
      </c>
      <c r="J385" s="1427">
        <v>43433</v>
      </c>
      <c r="K385" s="1418">
        <v>29</v>
      </c>
      <c r="L385" s="1418"/>
      <c r="M385" s="1422">
        <v>4.9599999999999998E-2</v>
      </c>
      <c r="N385" s="1420">
        <v>13612.95</v>
      </c>
      <c r="O385" s="1420">
        <v>13612.95</v>
      </c>
      <c r="P385" s="1420">
        <v>1265632.3199999973</v>
      </c>
    </row>
    <row r="386" spans="1:16" s="1408" customFormat="1" hidden="1" outlineLevel="1" x14ac:dyDescent="0.2">
      <c r="C386" s="1420">
        <v>0</v>
      </c>
      <c r="F386" s="1420">
        <v>0</v>
      </c>
      <c r="G386" s="1420">
        <v>3454343.5702202637</v>
      </c>
      <c r="I386" s="1427">
        <v>43434</v>
      </c>
      <c r="J386" s="1427">
        <v>43434</v>
      </c>
      <c r="K386" s="1418">
        <v>1</v>
      </c>
      <c r="L386" s="1418"/>
      <c r="M386" s="1422">
        <v>4.9599999999999998E-2</v>
      </c>
      <c r="N386" s="1420">
        <v>469.41</v>
      </c>
      <c r="O386" s="1420">
        <v>14082.36</v>
      </c>
      <c r="P386" s="1420">
        <v>1266101.7299999972</v>
      </c>
    </row>
    <row r="387" spans="1:16" s="1408" customFormat="1" hidden="1" outlineLevel="1" x14ac:dyDescent="0.2">
      <c r="B387" s="1408" t="s">
        <v>34</v>
      </c>
      <c r="C387" s="1420"/>
      <c r="G387" s="1420">
        <v>3454343.5702202637</v>
      </c>
      <c r="I387" s="1427">
        <v>43435</v>
      </c>
      <c r="J387" s="1427">
        <v>43464</v>
      </c>
      <c r="K387" s="1418">
        <v>30</v>
      </c>
      <c r="L387" s="1418"/>
      <c r="M387" s="1422">
        <v>4.9599999999999998E-2</v>
      </c>
      <c r="N387" s="1429">
        <v>0</v>
      </c>
      <c r="O387" s="1420">
        <v>0</v>
      </c>
      <c r="P387" s="1420">
        <v>1266101.7299999972</v>
      </c>
    </row>
    <row r="388" spans="1:16" s="1408" customFormat="1" hidden="1" outlineLevel="1" x14ac:dyDescent="0.2">
      <c r="C388" s="1420">
        <v>0</v>
      </c>
      <c r="F388" s="1420">
        <v>0</v>
      </c>
      <c r="G388" s="1420">
        <v>3454343.5702202637</v>
      </c>
      <c r="I388" s="1427">
        <v>43465</v>
      </c>
      <c r="J388" s="1427">
        <v>43465</v>
      </c>
      <c r="K388" s="1418">
        <v>1</v>
      </c>
      <c r="L388" s="1418"/>
      <c r="M388" s="1422">
        <v>4.9599999999999998E-2</v>
      </c>
      <c r="N388" s="1429">
        <v>0</v>
      </c>
      <c r="O388" s="1420">
        <v>0</v>
      </c>
      <c r="P388" s="1420">
        <v>1266101.7299999972</v>
      </c>
    </row>
    <row r="389" spans="1:16" s="1408" customFormat="1" hidden="1" outlineLevel="1" x14ac:dyDescent="0.2">
      <c r="A389" s="1408" t="s">
        <v>257</v>
      </c>
      <c r="B389" s="1408" t="s">
        <v>35</v>
      </c>
      <c r="G389" s="1420">
        <v>3454343.5702202637</v>
      </c>
      <c r="I389" s="1427">
        <v>43466</v>
      </c>
      <c r="J389" s="1427">
        <v>43495</v>
      </c>
      <c r="K389" s="1418">
        <v>30</v>
      </c>
      <c r="L389" s="1418"/>
      <c r="M389" s="1422">
        <v>5.1799999999999999E-2</v>
      </c>
      <c r="N389" s="1420">
        <v>14706.99</v>
      </c>
      <c r="O389" s="1420">
        <v>14706.99</v>
      </c>
      <c r="P389" s="1420">
        <v>1280808.7199999972</v>
      </c>
    </row>
    <row r="390" spans="1:16" s="1408" customFormat="1" ht="13.7" hidden="1" customHeight="1" outlineLevel="1" x14ac:dyDescent="0.2">
      <c r="A390" s="1428" t="s">
        <v>258</v>
      </c>
      <c r="C390" s="1420">
        <v>0</v>
      </c>
      <c r="F390" s="1420">
        <v>0</v>
      </c>
      <c r="G390" s="1420">
        <v>3454343.5702202637</v>
      </c>
      <c r="I390" s="1427">
        <v>43496</v>
      </c>
      <c r="J390" s="1427">
        <v>43496</v>
      </c>
      <c r="K390" s="1418">
        <v>1</v>
      </c>
      <c r="L390" s="1418"/>
      <c r="M390" s="1422">
        <v>5.1799999999999999E-2</v>
      </c>
      <c r="N390" s="1420">
        <v>490.23</v>
      </c>
      <c r="O390" s="1420">
        <v>15197.22</v>
      </c>
      <c r="P390" s="1420">
        <v>1281298.9499999972</v>
      </c>
    </row>
    <row r="391" spans="1:16" s="1408" customFormat="1" hidden="1" outlineLevel="1" x14ac:dyDescent="0.2">
      <c r="B391" s="1408" t="s">
        <v>36</v>
      </c>
      <c r="C391" s="1420"/>
      <c r="G391" s="1420">
        <v>3454343.5702202637</v>
      </c>
      <c r="I391" s="1427">
        <v>43497</v>
      </c>
      <c r="J391" s="1427">
        <v>43523</v>
      </c>
      <c r="K391" s="1418">
        <v>27</v>
      </c>
      <c r="L391" s="1418"/>
      <c r="M391" s="1422">
        <v>5.1799999999999999E-2</v>
      </c>
      <c r="N391" s="1420">
        <v>13236.29</v>
      </c>
      <c r="O391" s="1420">
        <v>13236.29</v>
      </c>
      <c r="P391" s="1420">
        <v>1294535.2399999972</v>
      </c>
    </row>
    <row r="392" spans="1:16" s="1408" customFormat="1" hidden="1" outlineLevel="1" x14ac:dyDescent="0.2">
      <c r="C392" s="1420">
        <v>1957455.9197439104</v>
      </c>
      <c r="F392" s="1420">
        <v>1957455.9197439104</v>
      </c>
      <c r="G392" s="1420">
        <v>5411799.4899641741</v>
      </c>
      <c r="I392" s="1427">
        <v>43524</v>
      </c>
      <c r="J392" s="1427">
        <v>43524</v>
      </c>
      <c r="K392" s="1418">
        <v>1</v>
      </c>
      <c r="L392" s="1418"/>
      <c r="M392" s="1422">
        <v>5.1799999999999999E-2</v>
      </c>
      <c r="N392" s="1420">
        <v>768.03</v>
      </c>
      <c r="O392" s="1420">
        <v>14004.320000000002</v>
      </c>
      <c r="P392" s="1420">
        <v>1295303.2699999972</v>
      </c>
    </row>
    <row r="393" spans="1:16" s="1408" customFormat="1" hidden="1" outlineLevel="1" x14ac:dyDescent="0.2">
      <c r="B393" s="1408" t="s">
        <v>37</v>
      </c>
      <c r="C393" s="1420"/>
      <c r="G393" s="1420">
        <v>5411799.4899641741</v>
      </c>
      <c r="I393" s="1427">
        <v>43525</v>
      </c>
      <c r="J393" s="1427">
        <v>43554</v>
      </c>
      <c r="K393" s="1418">
        <v>30</v>
      </c>
      <c r="L393" s="1418"/>
      <c r="M393" s="1422">
        <v>5.1799999999999999E-2</v>
      </c>
      <c r="N393" s="1420">
        <v>23040.92</v>
      </c>
      <c r="O393" s="1420">
        <v>23040.92</v>
      </c>
      <c r="P393" s="1420">
        <v>1318344.1899999972</v>
      </c>
    </row>
    <row r="394" spans="1:16" s="1408" customFormat="1" ht="14.25" hidden="1" customHeight="1" outlineLevel="1" x14ac:dyDescent="0.2">
      <c r="C394" s="1420">
        <v>12376294.12727583</v>
      </c>
      <c r="F394" s="1420">
        <v>12376294.12727583</v>
      </c>
      <c r="G394" s="1420">
        <v>17788093.617240004</v>
      </c>
      <c r="I394" s="1427">
        <v>43555</v>
      </c>
      <c r="J394" s="1427">
        <v>43555</v>
      </c>
      <c r="K394" s="1418">
        <v>1</v>
      </c>
      <c r="L394" s="1418"/>
      <c r="M394" s="1422">
        <v>5.1799999999999999E-2</v>
      </c>
      <c r="N394" s="1420">
        <v>2524.4499999999998</v>
      </c>
      <c r="O394" s="1420">
        <v>25565.37</v>
      </c>
      <c r="P394" s="1420">
        <v>1320868.6399999971</v>
      </c>
    </row>
    <row r="395" spans="1:16" s="1408" customFormat="1" hidden="1" outlineLevel="1" x14ac:dyDescent="0.2">
      <c r="B395" s="1408" t="s">
        <v>38</v>
      </c>
      <c r="C395" s="1420"/>
      <c r="G395" s="1420">
        <v>17788093.617240004</v>
      </c>
      <c r="I395" s="1427">
        <v>43556</v>
      </c>
      <c r="J395" s="1427">
        <v>43584</v>
      </c>
      <c r="K395" s="1418">
        <v>29</v>
      </c>
      <c r="L395" s="1418"/>
      <c r="M395" s="1422">
        <v>5.45E-2</v>
      </c>
      <c r="N395" s="1420">
        <v>77024.88</v>
      </c>
      <c r="O395" s="1420">
        <v>77024.88</v>
      </c>
      <c r="P395" s="1420">
        <v>1397893.5199999972</v>
      </c>
    </row>
    <row r="396" spans="1:16" s="1408" customFormat="1" hidden="1" outlineLevel="1" x14ac:dyDescent="0.2">
      <c r="C396" s="1420">
        <v>1772025.9031812996</v>
      </c>
      <c r="F396" s="1420">
        <v>1772025.9031812996</v>
      </c>
      <c r="G396" s="1420">
        <v>19560119.520421304</v>
      </c>
      <c r="I396" s="1427">
        <v>43585</v>
      </c>
      <c r="J396" s="1427">
        <v>43585</v>
      </c>
      <c r="K396" s="1418">
        <v>1</v>
      </c>
      <c r="L396" s="1418"/>
      <c r="M396" s="1422">
        <v>5.45E-2</v>
      </c>
      <c r="N396" s="1420">
        <v>2920.62</v>
      </c>
      <c r="O396" s="1420">
        <v>79945.5</v>
      </c>
      <c r="P396" s="1420">
        <v>1400814.1399999973</v>
      </c>
    </row>
    <row r="397" spans="1:16" s="1408" customFormat="1" hidden="1" outlineLevel="1" x14ac:dyDescent="0.2">
      <c r="B397" s="1408" t="s">
        <v>39</v>
      </c>
      <c r="C397" s="1420"/>
      <c r="G397" s="1420">
        <v>19560119.520421304</v>
      </c>
      <c r="I397" s="1427">
        <v>43586</v>
      </c>
      <c r="J397" s="1427">
        <v>43615</v>
      </c>
      <c r="K397" s="1418">
        <v>30</v>
      </c>
      <c r="L397" s="1418"/>
      <c r="M397" s="1422">
        <v>5.45E-2</v>
      </c>
      <c r="N397" s="1420">
        <v>87618.62</v>
      </c>
      <c r="O397" s="1420">
        <v>87618.62</v>
      </c>
      <c r="P397" s="1420">
        <v>1488432.7599999974</v>
      </c>
    </row>
    <row r="398" spans="1:16" s="1408" customFormat="1" hidden="1" outlineLevel="1" x14ac:dyDescent="0.2">
      <c r="C398" s="1420">
        <v>850807.42485476285</v>
      </c>
      <c r="F398" s="1420">
        <v>850807.42485476285</v>
      </c>
      <c r="G398" s="1420">
        <v>20410926.945276067</v>
      </c>
      <c r="I398" s="1427">
        <v>43616</v>
      </c>
      <c r="J398" s="1427">
        <v>43616</v>
      </c>
      <c r="K398" s="1418">
        <v>1</v>
      </c>
      <c r="L398" s="1418"/>
      <c r="M398" s="1422">
        <v>5.45E-2</v>
      </c>
      <c r="N398" s="1420">
        <v>3047.66</v>
      </c>
      <c r="O398" s="1420">
        <v>90666.28</v>
      </c>
      <c r="P398" s="1420">
        <v>1491480.4199999974</v>
      </c>
    </row>
    <row r="399" spans="1:16" s="1408" customFormat="1" hidden="1" outlineLevel="1" x14ac:dyDescent="0.2">
      <c r="B399" s="1408" t="s">
        <v>40</v>
      </c>
      <c r="C399" s="1420"/>
      <c r="G399" s="1420">
        <v>20410926.945276067</v>
      </c>
      <c r="I399" s="1427">
        <v>43617</v>
      </c>
      <c r="J399" s="1427">
        <v>43645</v>
      </c>
      <c r="K399" s="1418">
        <v>29</v>
      </c>
      <c r="L399" s="1418"/>
      <c r="M399" s="1422">
        <v>5.45E-2</v>
      </c>
      <c r="N399" s="1420">
        <v>88382.11</v>
      </c>
      <c r="O399" s="1420">
        <v>88382.11</v>
      </c>
      <c r="P399" s="1420">
        <v>1579862.5299999975</v>
      </c>
    </row>
    <row r="400" spans="1:16" s="1408" customFormat="1" hidden="1" outlineLevel="1" x14ac:dyDescent="0.2">
      <c r="C400" s="1420">
        <v>301599.23319329321</v>
      </c>
      <c r="F400" s="1420">
        <v>301599.23319329321</v>
      </c>
      <c r="G400" s="1420">
        <v>20712526.17846936</v>
      </c>
      <c r="I400" s="1427">
        <v>43646</v>
      </c>
      <c r="J400" s="1427">
        <v>43646</v>
      </c>
      <c r="K400" s="1418">
        <v>1</v>
      </c>
      <c r="L400" s="1418"/>
      <c r="M400" s="1422">
        <v>5.45E-2</v>
      </c>
      <c r="N400" s="1420">
        <v>3092.69</v>
      </c>
      <c r="O400" s="1420">
        <v>91474.8</v>
      </c>
      <c r="P400" s="1420">
        <v>1582955.2199999974</v>
      </c>
    </row>
    <row r="401" spans="1:16" s="1408" customFormat="1" hidden="1" outlineLevel="1" x14ac:dyDescent="0.2">
      <c r="B401" s="1408" t="s">
        <v>29</v>
      </c>
      <c r="C401" s="1420"/>
      <c r="G401" s="1420">
        <v>20712526.17846936</v>
      </c>
      <c r="I401" s="1427">
        <v>43647</v>
      </c>
      <c r="J401" s="1427">
        <v>43676</v>
      </c>
      <c r="K401" s="1418">
        <v>30</v>
      </c>
      <c r="L401" s="1418"/>
      <c r="M401" s="1422">
        <v>5.5E-2</v>
      </c>
      <c r="N401" s="1420">
        <v>93631.97</v>
      </c>
      <c r="O401" s="1420">
        <v>93631.97</v>
      </c>
      <c r="P401" s="1420">
        <v>1676587.1899999974</v>
      </c>
    </row>
    <row r="402" spans="1:16" s="1408" customFormat="1" hidden="1" outlineLevel="1" x14ac:dyDescent="0.2">
      <c r="C402" s="1420">
        <v>798335.38193107396</v>
      </c>
      <c r="F402" s="1420">
        <v>798335.38193107396</v>
      </c>
      <c r="G402" s="1420">
        <v>21510861.560400434</v>
      </c>
      <c r="I402" s="1427">
        <v>43677</v>
      </c>
      <c r="J402" s="1427">
        <v>43677</v>
      </c>
      <c r="K402" s="1418">
        <v>1</v>
      </c>
      <c r="L402" s="1418"/>
      <c r="M402" s="1422">
        <v>5.5E-2</v>
      </c>
      <c r="N402" s="1420">
        <v>3241.36</v>
      </c>
      <c r="O402" s="1420">
        <v>96873.33</v>
      </c>
      <c r="P402" s="1420">
        <v>1679828.5499999975</v>
      </c>
    </row>
    <row r="403" spans="1:16" s="1408" customFormat="1" hidden="1" outlineLevel="1" x14ac:dyDescent="0.2">
      <c r="B403" s="1408" t="s">
        <v>30</v>
      </c>
      <c r="C403" s="1420"/>
      <c r="G403" s="1420">
        <v>21510861.560400434</v>
      </c>
      <c r="I403" s="1427">
        <v>43678</v>
      </c>
      <c r="J403" s="1427">
        <v>43707</v>
      </c>
      <c r="K403" s="1418">
        <v>30</v>
      </c>
      <c r="L403" s="1418"/>
      <c r="M403" s="1422">
        <v>5.5E-2</v>
      </c>
      <c r="N403" s="1420">
        <v>97240.88</v>
      </c>
      <c r="O403" s="1420">
        <v>97240.88</v>
      </c>
      <c r="P403" s="1420">
        <v>1777069.4299999974</v>
      </c>
    </row>
    <row r="404" spans="1:16" s="1408" customFormat="1" hidden="1" outlineLevel="1" x14ac:dyDescent="0.2">
      <c r="C404" s="1420">
        <v>-1594301.9205967188</v>
      </c>
      <c r="F404" s="1420">
        <v>-1594301.9205967188</v>
      </c>
      <c r="G404" s="1420">
        <v>19916559.639803715</v>
      </c>
      <c r="I404" s="1427">
        <v>43708</v>
      </c>
      <c r="J404" s="1427">
        <v>43708</v>
      </c>
      <c r="K404" s="1418">
        <v>1</v>
      </c>
      <c r="L404" s="1418"/>
      <c r="M404" s="1422">
        <v>5.5E-2</v>
      </c>
      <c r="N404" s="1420">
        <v>3001.13</v>
      </c>
      <c r="O404" s="1420">
        <v>100242.01000000001</v>
      </c>
      <c r="P404" s="1420">
        <v>1780070.5599999973</v>
      </c>
    </row>
    <row r="405" spans="1:16" s="1408" customFormat="1" hidden="1" outlineLevel="1" x14ac:dyDescent="0.2">
      <c r="B405" s="1408" t="s">
        <v>31</v>
      </c>
      <c r="C405" s="1420"/>
      <c r="G405" s="1420">
        <v>19916559.639803715</v>
      </c>
      <c r="I405" s="1427">
        <v>43709</v>
      </c>
      <c r="J405" s="1427">
        <v>43737</v>
      </c>
      <c r="K405" s="1418">
        <v>29</v>
      </c>
      <c r="L405" s="1418"/>
      <c r="M405" s="1422">
        <v>5.5E-2</v>
      </c>
      <c r="N405" s="1420">
        <v>87032.639999999999</v>
      </c>
      <c r="O405" s="1420">
        <v>87032.639999999999</v>
      </c>
      <c r="P405" s="1420">
        <v>1867103.1999999972</v>
      </c>
    </row>
    <row r="406" spans="1:16" s="1408" customFormat="1" hidden="1" outlineLevel="1" x14ac:dyDescent="0.2">
      <c r="C406" s="1420">
        <v>3008471.9336344153</v>
      </c>
      <c r="F406" s="1420">
        <v>3008471.9336344153</v>
      </c>
      <c r="G406" s="1420">
        <v>22925031.57343813</v>
      </c>
      <c r="I406" s="1427">
        <v>43738</v>
      </c>
      <c r="J406" s="1427">
        <v>43738</v>
      </c>
      <c r="K406" s="1418">
        <v>1</v>
      </c>
      <c r="L406" s="1418"/>
      <c r="M406" s="1422">
        <v>5.5E-2</v>
      </c>
      <c r="N406" s="1420">
        <v>3454.46</v>
      </c>
      <c r="O406" s="1420">
        <v>90487.1</v>
      </c>
      <c r="P406" s="1420">
        <v>1870557.6599999971</v>
      </c>
    </row>
    <row r="407" spans="1:16" s="1408" customFormat="1" hidden="1" outlineLevel="1" x14ac:dyDescent="0.2">
      <c r="B407" s="1408" t="s">
        <v>32</v>
      </c>
      <c r="C407" s="1420"/>
      <c r="G407" s="1420">
        <v>22925031.57343813</v>
      </c>
      <c r="I407" s="1427">
        <v>43739</v>
      </c>
      <c r="J407" s="1427">
        <v>43768</v>
      </c>
      <c r="K407" s="1418">
        <v>30</v>
      </c>
      <c r="L407" s="1418"/>
      <c r="M407" s="1422">
        <v>5.4199999999999998E-2</v>
      </c>
      <c r="N407" s="1420">
        <v>102126.31</v>
      </c>
      <c r="O407" s="1420">
        <v>102126.31</v>
      </c>
      <c r="P407" s="1420">
        <v>1972683.9699999972</v>
      </c>
    </row>
    <row r="408" spans="1:16" s="1408" customFormat="1" hidden="1" outlineLevel="1" x14ac:dyDescent="0.2">
      <c r="C408" s="1420">
        <v>6476282.8692039773</v>
      </c>
      <c r="F408" s="1420">
        <v>6476282.8692039773</v>
      </c>
      <c r="G408" s="1420">
        <v>29401314.442642108</v>
      </c>
      <c r="I408" s="1427">
        <v>43769</v>
      </c>
      <c r="J408" s="1427">
        <v>43769</v>
      </c>
      <c r="K408" s="1418">
        <v>1</v>
      </c>
      <c r="L408" s="1418"/>
      <c r="M408" s="1422">
        <v>5.4199999999999998E-2</v>
      </c>
      <c r="N408" s="1420">
        <v>4365.8900000000003</v>
      </c>
      <c r="O408" s="1420">
        <v>106492.2</v>
      </c>
      <c r="P408" s="1420">
        <v>1977049.8599999971</v>
      </c>
    </row>
    <row r="409" spans="1:16" s="1408" customFormat="1" hidden="1" outlineLevel="1" x14ac:dyDescent="0.2">
      <c r="B409" s="1408" t="s">
        <v>33</v>
      </c>
      <c r="C409" s="1420"/>
      <c r="G409" s="1420">
        <v>29401314.442642108</v>
      </c>
      <c r="I409" s="1427">
        <v>43770</v>
      </c>
      <c r="J409" s="1427">
        <v>43798</v>
      </c>
      <c r="K409" s="1418">
        <v>29</v>
      </c>
      <c r="L409" s="1418"/>
      <c r="M409" s="1422">
        <v>5.4199999999999998E-2</v>
      </c>
      <c r="N409" s="1420">
        <v>126610.92</v>
      </c>
      <c r="O409" s="1420">
        <v>126610.92</v>
      </c>
      <c r="P409" s="1420">
        <v>2103660.779999997</v>
      </c>
    </row>
    <row r="410" spans="1:16" s="1408" customFormat="1" hidden="1" outlineLevel="1" x14ac:dyDescent="0.2">
      <c r="C410" s="1420">
        <v>4843568.7362388968</v>
      </c>
      <c r="F410" s="1420">
        <v>4843568.7362388968</v>
      </c>
      <c r="G410" s="1420">
        <v>34244883.178881004</v>
      </c>
      <c r="I410" s="1427">
        <v>43799</v>
      </c>
      <c r="J410" s="1427">
        <v>43799</v>
      </c>
      <c r="K410" s="1418">
        <v>1</v>
      </c>
      <c r="L410" s="1418"/>
      <c r="M410" s="1422">
        <v>5.4199999999999998E-2</v>
      </c>
      <c r="N410" s="1420">
        <v>5085.13</v>
      </c>
      <c r="O410" s="1420">
        <v>131696.04999999999</v>
      </c>
      <c r="P410" s="1420">
        <v>2108745.9099999969</v>
      </c>
    </row>
    <row r="411" spans="1:16" s="1408" customFormat="1" hidden="1" outlineLevel="1" x14ac:dyDescent="0.2">
      <c r="B411" s="1408" t="s">
        <v>34</v>
      </c>
      <c r="C411" s="1420"/>
      <c r="G411" s="1420">
        <v>34244883.178881004</v>
      </c>
      <c r="I411" s="1427">
        <v>43800</v>
      </c>
      <c r="J411" s="1427">
        <v>43829</v>
      </c>
      <c r="K411" s="1418">
        <v>30</v>
      </c>
      <c r="L411" s="1418"/>
      <c r="M411" s="1422">
        <v>5.4199999999999998E-2</v>
      </c>
      <c r="N411" s="1420">
        <v>152553.92000000001</v>
      </c>
      <c r="O411" s="1420">
        <v>152553.92000000001</v>
      </c>
      <c r="P411" s="1420">
        <v>2261299.8299999968</v>
      </c>
    </row>
    <row r="412" spans="1:16" s="1408" customFormat="1" hidden="1" outlineLevel="1" x14ac:dyDescent="0.2">
      <c r="C412" s="1420">
        <v>5218381.6948736459</v>
      </c>
      <c r="F412" s="1420">
        <v>5218381.6948736459</v>
      </c>
      <c r="G412" s="1420">
        <v>39463264.87375465</v>
      </c>
      <c r="I412" s="1427">
        <v>43830</v>
      </c>
      <c r="J412" s="1427">
        <v>43830</v>
      </c>
      <c r="K412" s="1418">
        <v>1</v>
      </c>
      <c r="L412" s="1418"/>
      <c r="M412" s="1422">
        <v>5.4199999999999998E-2</v>
      </c>
      <c r="N412" s="1420">
        <v>5860.02</v>
      </c>
      <c r="O412" s="1420">
        <v>158413.94</v>
      </c>
      <c r="P412" s="1420">
        <v>2267159.8499999968</v>
      </c>
    </row>
    <row r="413" spans="1:16" s="1408" customFormat="1" ht="18" hidden="1" customHeight="1" outlineLevel="1" x14ac:dyDescent="0.2">
      <c r="A413" s="1408" t="s">
        <v>261</v>
      </c>
      <c r="B413" s="1408" t="s">
        <v>35</v>
      </c>
      <c r="G413" s="1420">
        <v>39463264.87375465</v>
      </c>
      <c r="I413" s="1427">
        <v>43831</v>
      </c>
      <c r="J413" s="1427">
        <v>43860</v>
      </c>
      <c r="K413" s="1418">
        <v>30</v>
      </c>
      <c r="L413" s="1418"/>
      <c r="M413" s="1422">
        <v>4.9599999999999998E-2</v>
      </c>
      <c r="N413" s="1420">
        <v>160880.38</v>
      </c>
      <c r="O413" s="1420">
        <v>160880.38</v>
      </c>
      <c r="P413" s="1420">
        <v>2428040.2299999967</v>
      </c>
    </row>
    <row r="414" spans="1:16" s="1408" customFormat="1" ht="13.7" hidden="1" customHeight="1" outlineLevel="1" x14ac:dyDescent="0.2">
      <c r="A414" s="1428" t="s">
        <v>262</v>
      </c>
      <c r="C414" s="1420">
        <v>0</v>
      </c>
      <c r="F414" s="1420">
        <v>0</v>
      </c>
      <c r="G414" s="1420">
        <v>39463264.87375465</v>
      </c>
      <c r="I414" s="1427">
        <v>43861</v>
      </c>
      <c r="J414" s="1427">
        <v>43861</v>
      </c>
      <c r="K414" s="1418">
        <v>1</v>
      </c>
      <c r="L414" s="1418"/>
      <c r="M414" s="1422">
        <v>4.9599999999999998E-2</v>
      </c>
      <c r="N414" s="1420">
        <v>5362.68</v>
      </c>
      <c r="O414" s="1420">
        <v>166243.06</v>
      </c>
      <c r="P414" s="1420">
        <v>2433402.9099999969</v>
      </c>
    </row>
    <row r="415" spans="1:16" s="1408" customFormat="1" hidden="1" outlineLevel="1" x14ac:dyDescent="0.2">
      <c r="B415" s="1408" t="s">
        <v>36</v>
      </c>
      <c r="C415" s="1420"/>
      <c r="G415" s="1420">
        <v>39463264.87375465</v>
      </c>
      <c r="I415" s="1427">
        <v>43862</v>
      </c>
      <c r="J415" s="1427">
        <v>43889</v>
      </c>
      <c r="K415" s="1418">
        <v>28</v>
      </c>
      <c r="L415" s="1418"/>
      <c r="M415" s="1422">
        <v>4.9599999999999998E-2</v>
      </c>
      <c r="N415" s="1420">
        <v>150155.01999999999</v>
      </c>
      <c r="O415" s="1420">
        <v>150155.01999999999</v>
      </c>
      <c r="P415" s="1420">
        <v>2583557.9299999969</v>
      </c>
    </row>
    <row r="416" spans="1:16" s="1408" customFormat="1" hidden="1" outlineLevel="1" x14ac:dyDescent="0.2">
      <c r="C416" s="1420">
        <v>0</v>
      </c>
      <c r="F416" s="1420">
        <v>0</v>
      </c>
      <c r="G416" s="1420">
        <v>39463264.87375465</v>
      </c>
      <c r="I416" s="1427">
        <v>43890</v>
      </c>
      <c r="J416" s="1427">
        <v>43890</v>
      </c>
      <c r="K416" s="1418">
        <v>1</v>
      </c>
      <c r="L416" s="1418"/>
      <c r="M416" s="1422">
        <v>4.9599999999999998E-2</v>
      </c>
      <c r="N416" s="1420">
        <v>5362.68</v>
      </c>
      <c r="O416" s="1420">
        <v>155517.69999999998</v>
      </c>
      <c r="P416" s="1420">
        <v>2588920.6099999971</v>
      </c>
    </row>
    <row r="417" spans="2:16" s="1408" customFormat="1" hidden="1" outlineLevel="1" x14ac:dyDescent="0.2">
      <c r="B417" s="1408" t="s">
        <v>37</v>
      </c>
      <c r="C417" s="1420"/>
      <c r="G417" s="1420">
        <v>39463264.87375465</v>
      </c>
      <c r="I417" s="1427">
        <v>43891</v>
      </c>
      <c r="J417" s="1427">
        <v>43920</v>
      </c>
      <c r="K417" s="1418">
        <v>30</v>
      </c>
      <c r="M417" s="1422">
        <v>4.9599999999999998E-2</v>
      </c>
      <c r="N417" s="1420">
        <v>160880.38</v>
      </c>
      <c r="O417" s="1420">
        <v>160880.38</v>
      </c>
      <c r="P417" s="1420">
        <v>2749800.989999997</v>
      </c>
    </row>
    <row r="418" spans="2:16" s="1408" customFormat="1" ht="14.25" hidden="1" customHeight="1" outlineLevel="1" x14ac:dyDescent="0.2">
      <c r="C418" s="1420">
        <v>4044973.1572788954</v>
      </c>
      <c r="F418" s="1420">
        <v>4044973.1572788954</v>
      </c>
      <c r="G418" s="1420">
        <v>43508238.031033546</v>
      </c>
      <c r="I418" s="1427">
        <v>43921</v>
      </c>
      <c r="J418" s="1427">
        <v>43921</v>
      </c>
      <c r="K418" s="1418">
        <v>1</v>
      </c>
      <c r="M418" s="1422">
        <v>4.9599999999999998E-2</v>
      </c>
      <c r="N418" s="1420">
        <v>5912.35</v>
      </c>
      <c r="O418" s="1420">
        <v>166792.73000000001</v>
      </c>
      <c r="P418" s="1420">
        <v>2755713.3399999971</v>
      </c>
    </row>
    <row r="419" spans="2:16" s="1408" customFormat="1" ht="15.75" hidden="1" outlineLevel="1" x14ac:dyDescent="0.25">
      <c r="B419" s="1408" t="s">
        <v>38</v>
      </c>
      <c r="C419" s="1420"/>
      <c r="G419" s="1420">
        <v>43508238.031033546</v>
      </c>
      <c r="I419" s="1427">
        <v>43922</v>
      </c>
      <c r="J419" s="1427">
        <v>43950</v>
      </c>
      <c r="K419" s="1418">
        <v>29</v>
      </c>
      <c r="L419" s="1430"/>
      <c r="M419" s="1422">
        <v>4.7500000000000001E-2</v>
      </c>
      <c r="N419" s="1420">
        <v>164198.9</v>
      </c>
      <c r="O419" s="1420">
        <v>164198.9</v>
      </c>
      <c r="P419" s="1420">
        <v>2919912.239999997</v>
      </c>
    </row>
    <row r="420" spans="2:16" s="1408" customFormat="1" ht="15.75" hidden="1" outlineLevel="1" x14ac:dyDescent="0.25">
      <c r="C420" s="1420">
        <v>4123562.2552430183</v>
      </c>
      <c r="F420" s="1420">
        <v>4123562.2552430183</v>
      </c>
      <c r="G420" s="1420">
        <v>47631800.286276564</v>
      </c>
      <c r="I420" s="1427">
        <v>43951</v>
      </c>
      <c r="J420" s="1427">
        <v>43951</v>
      </c>
      <c r="K420" s="1418">
        <v>1</v>
      </c>
      <c r="L420" s="1430"/>
      <c r="M420" s="1422">
        <v>4.7500000000000001E-2</v>
      </c>
      <c r="N420" s="1420">
        <v>6198.66</v>
      </c>
      <c r="O420" s="1420">
        <v>170397.56</v>
      </c>
      <c r="P420" s="1420">
        <v>2926110.8999999971</v>
      </c>
    </row>
    <row r="421" spans="2:16" s="1408" customFormat="1" ht="15.75" hidden="1" outlineLevel="1" x14ac:dyDescent="0.25">
      <c r="B421" s="1408" t="s">
        <v>39</v>
      </c>
      <c r="C421" s="1420"/>
      <c r="G421" s="1420">
        <v>47631800.286276564</v>
      </c>
      <c r="I421" s="1427">
        <v>43952</v>
      </c>
      <c r="J421" s="1427">
        <v>43981</v>
      </c>
      <c r="K421" s="1418">
        <v>30</v>
      </c>
      <c r="L421" s="1430"/>
      <c r="M421" s="1422">
        <v>4.7500000000000001E-2</v>
      </c>
      <c r="N421" s="1420">
        <v>185959.77</v>
      </c>
      <c r="O421" s="1420">
        <v>185959.77</v>
      </c>
      <c r="P421" s="1420">
        <v>3112070.6699999971</v>
      </c>
    </row>
    <row r="422" spans="2:16" s="1408" customFormat="1" ht="15.75" hidden="1" outlineLevel="1" x14ac:dyDescent="0.25">
      <c r="C422" s="1420">
        <v>5424180.3395374343</v>
      </c>
      <c r="F422" s="1420">
        <v>5424180.3395374343</v>
      </c>
      <c r="G422" s="1420">
        <v>53055980.625813998</v>
      </c>
      <c r="I422" s="1427">
        <v>43982</v>
      </c>
      <c r="J422" s="1427">
        <v>43982</v>
      </c>
      <c r="K422" s="1418">
        <v>1</v>
      </c>
      <c r="L422" s="1430"/>
      <c r="M422" s="1422">
        <v>4.7500000000000001E-2</v>
      </c>
      <c r="N422" s="1420">
        <v>6904.55</v>
      </c>
      <c r="O422" s="1420">
        <v>192864.31999999998</v>
      </c>
      <c r="P422" s="1420">
        <v>3118975.2199999969</v>
      </c>
    </row>
    <row r="423" spans="2:16" s="1408" customFormat="1" ht="15.75" hidden="1" outlineLevel="1" x14ac:dyDescent="0.25">
      <c r="B423" s="1408" t="s">
        <v>40</v>
      </c>
      <c r="C423" s="1420"/>
      <c r="G423" s="1420">
        <v>53055980.625813998</v>
      </c>
      <c r="I423" s="1427">
        <v>43983</v>
      </c>
      <c r="J423" s="1427">
        <v>44011</v>
      </c>
      <c r="K423" s="1418">
        <v>29</v>
      </c>
      <c r="L423" s="1430"/>
      <c r="M423" s="1422">
        <v>4.7500000000000001E-2</v>
      </c>
      <c r="N423" s="1420">
        <v>200231.82</v>
      </c>
      <c r="O423" s="1420">
        <v>200231.82</v>
      </c>
      <c r="P423" s="1420">
        <v>3319207.0399999968</v>
      </c>
    </row>
    <row r="424" spans="2:16" s="1408" customFormat="1" ht="15.75" hidden="1" outlineLevel="1" x14ac:dyDescent="0.25">
      <c r="C424" s="1420">
        <v>5871829.8037184477</v>
      </c>
      <c r="F424" s="1420">
        <v>5871829.8037184477</v>
      </c>
      <c r="G424" s="1420">
        <v>58927810.429532446</v>
      </c>
      <c r="I424" s="1427">
        <v>44012</v>
      </c>
      <c r="J424" s="1427">
        <v>44012</v>
      </c>
      <c r="K424" s="1418">
        <v>1</v>
      </c>
      <c r="L424" s="1430"/>
      <c r="M424" s="1422">
        <v>4.7500000000000001E-2</v>
      </c>
      <c r="N424" s="1420">
        <v>7668.69</v>
      </c>
      <c r="O424" s="1420">
        <v>207900.51</v>
      </c>
      <c r="P424" s="1420">
        <v>3326875.7299999967</v>
      </c>
    </row>
    <row r="425" spans="2:16" s="1408" customFormat="1" ht="15.75" hidden="1" outlineLevel="1" x14ac:dyDescent="0.25">
      <c r="B425" s="1408" t="s">
        <v>29</v>
      </c>
      <c r="C425" s="1420"/>
      <c r="G425" s="1420">
        <v>58927810.429532446</v>
      </c>
      <c r="I425" s="1427">
        <v>44013</v>
      </c>
      <c r="J425" s="1427">
        <v>44042</v>
      </c>
      <c r="K425" s="1418">
        <v>30</v>
      </c>
      <c r="L425" s="1430"/>
      <c r="M425" s="1422">
        <v>3.4299999999999997E-2</v>
      </c>
      <c r="N425" s="1420">
        <v>166127.99</v>
      </c>
      <c r="O425" s="1420">
        <v>166127.99</v>
      </c>
      <c r="P425" s="1420">
        <v>3493003.7199999969</v>
      </c>
    </row>
    <row r="426" spans="2:16" s="1408" customFormat="1" ht="15.75" hidden="1" outlineLevel="1" x14ac:dyDescent="0.25">
      <c r="C426" s="1420">
        <v>298893.2355472073</v>
      </c>
      <c r="F426" s="1420">
        <v>298893.2355472073</v>
      </c>
      <c r="G426" s="1420">
        <v>59226703.665079653</v>
      </c>
      <c r="I426" s="1427">
        <v>44043</v>
      </c>
      <c r="J426" s="1427">
        <v>44043</v>
      </c>
      <c r="K426" s="1418">
        <v>1</v>
      </c>
      <c r="L426" s="1430"/>
      <c r="M426" s="1422">
        <v>3.4299999999999997E-2</v>
      </c>
      <c r="N426" s="1420">
        <v>5565.69</v>
      </c>
      <c r="O426" s="1420">
        <v>171693.68</v>
      </c>
      <c r="P426" s="1420">
        <v>3498569.4099999969</v>
      </c>
    </row>
    <row r="427" spans="2:16" s="1408" customFormat="1" ht="15.75" hidden="1" outlineLevel="1" x14ac:dyDescent="0.25">
      <c r="B427" s="1408" t="s">
        <v>30</v>
      </c>
      <c r="C427" s="1420"/>
      <c r="G427" s="1420">
        <v>59226703.665079653</v>
      </c>
      <c r="I427" s="1427">
        <v>44044</v>
      </c>
      <c r="J427" s="1427">
        <v>44073</v>
      </c>
      <c r="K427" s="1418">
        <v>30</v>
      </c>
      <c r="L427" s="1430"/>
      <c r="M427" s="1422">
        <v>3.4299999999999997E-2</v>
      </c>
      <c r="N427" s="1420">
        <v>166970.62</v>
      </c>
      <c r="O427" s="1420">
        <v>166970.62</v>
      </c>
      <c r="P427" s="1420">
        <v>3665540.029999997</v>
      </c>
    </row>
    <row r="428" spans="2:16" s="1408" customFormat="1" ht="15.75" hidden="1" outlineLevel="1" x14ac:dyDescent="0.25">
      <c r="C428" s="1420">
        <v>93680.189018860459</v>
      </c>
      <c r="F428" s="1420">
        <v>93680.189018860459</v>
      </c>
      <c r="G428" s="1420">
        <v>59320383.854098514</v>
      </c>
      <c r="I428" s="1427">
        <v>44074</v>
      </c>
      <c r="J428" s="1427">
        <v>44074</v>
      </c>
      <c r="K428" s="1418">
        <v>1</v>
      </c>
      <c r="L428" s="1430"/>
      <c r="M428" s="1422">
        <v>3.4299999999999997E-2</v>
      </c>
      <c r="N428" s="1420">
        <v>5574.49</v>
      </c>
      <c r="O428" s="1420">
        <v>172545.11</v>
      </c>
      <c r="P428" s="1420">
        <v>3671114.5199999972</v>
      </c>
    </row>
    <row r="429" spans="2:16" s="1408" customFormat="1" ht="15.75" hidden="1" outlineLevel="1" x14ac:dyDescent="0.25">
      <c r="B429" s="1408" t="s">
        <v>31</v>
      </c>
      <c r="C429" s="1420"/>
      <c r="G429" s="1420">
        <v>59320383.854098514</v>
      </c>
      <c r="I429" s="1427">
        <v>44075</v>
      </c>
      <c r="J429" s="1427">
        <v>44103</v>
      </c>
      <c r="K429" s="1418">
        <v>29</v>
      </c>
      <c r="L429" s="1430"/>
      <c r="M429" s="1422">
        <v>3.4299999999999997E-2</v>
      </c>
      <c r="N429" s="1420">
        <v>161660.24</v>
      </c>
      <c r="O429" s="1420">
        <v>161660.24</v>
      </c>
      <c r="P429" s="1420">
        <v>3832774.759999997</v>
      </c>
    </row>
    <row r="430" spans="2:16" s="1408" customFormat="1" ht="15.75" hidden="1" outlineLevel="1" x14ac:dyDescent="0.25">
      <c r="C430" s="1420">
        <v>1995631.9742398933</v>
      </c>
      <c r="F430" s="1420">
        <v>1995631.9742398933</v>
      </c>
      <c r="G430" s="1420">
        <v>61316015.828338407</v>
      </c>
      <c r="I430" s="1427">
        <v>44104</v>
      </c>
      <c r="J430" s="1427">
        <v>44104</v>
      </c>
      <c r="K430" s="1418">
        <v>1</v>
      </c>
      <c r="L430" s="1430"/>
      <c r="M430" s="1422">
        <v>3.4299999999999997E-2</v>
      </c>
      <c r="N430" s="1420">
        <v>5762.03</v>
      </c>
      <c r="O430" s="1420">
        <v>167422.26999999999</v>
      </c>
      <c r="P430" s="1420">
        <v>3838536.7899999968</v>
      </c>
    </row>
    <row r="431" spans="2:16" s="1408" customFormat="1" ht="15.75" hidden="1" outlineLevel="1" x14ac:dyDescent="0.25">
      <c r="B431" s="1408" t="s">
        <v>32</v>
      </c>
      <c r="C431" s="1420"/>
      <c r="G431" s="1420">
        <v>61316015.828338407</v>
      </c>
      <c r="I431" s="1427">
        <v>44105</v>
      </c>
      <c r="J431" s="1427">
        <v>44134</v>
      </c>
      <c r="K431" s="1418">
        <v>30</v>
      </c>
      <c r="L431" s="1430"/>
      <c r="M431" s="1422">
        <v>3.2500000000000001E-2</v>
      </c>
      <c r="N431" s="1420">
        <v>163789.35999999999</v>
      </c>
      <c r="O431" s="1420">
        <v>163789.35999999999</v>
      </c>
      <c r="P431" s="1420">
        <v>4002326.1499999966</v>
      </c>
    </row>
    <row r="432" spans="2:16" s="1408" customFormat="1" ht="15.75" hidden="1" outlineLevel="1" x14ac:dyDescent="0.25">
      <c r="C432" s="1420">
        <v>3297061.5907790065</v>
      </c>
      <c r="F432" s="1420">
        <v>3297061.5907790065</v>
      </c>
      <c r="G432" s="1420">
        <v>64613077.419117413</v>
      </c>
      <c r="I432" s="1427">
        <v>44135</v>
      </c>
      <c r="J432" s="1427">
        <v>44135</v>
      </c>
      <c r="K432" s="1418">
        <v>1</v>
      </c>
      <c r="L432" s="1430"/>
      <c r="M432" s="1422">
        <v>3.2500000000000001E-2</v>
      </c>
      <c r="N432" s="1420">
        <v>5753.22</v>
      </c>
      <c r="O432" s="1420">
        <v>169542.58</v>
      </c>
      <c r="P432" s="1420">
        <v>4008079.3699999969</v>
      </c>
    </row>
    <row r="433" spans="1:16" s="1408" customFormat="1" ht="15.75" hidden="1" outlineLevel="1" x14ac:dyDescent="0.25">
      <c r="B433" s="1408" t="s">
        <v>33</v>
      </c>
      <c r="C433" s="1420"/>
      <c r="G433" s="1420">
        <v>64613077.419117413</v>
      </c>
      <c r="I433" s="1427">
        <v>44136</v>
      </c>
      <c r="J433" s="1427">
        <v>44164</v>
      </c>
      <c r="K433" s="1418">
        <v>29</v>
      </c>
      <c r="L433" s="1430"/>
      <c r="M433" s="1422">
        <v>3.2500000000000001E-2</v>
      </c>
      <c r="N433" s="1420">
        <v>166843.35999999999</v>
      </c>
      <c r="O433" s="1420">
        <v>166843.35999999999</v>
      </c>
      <c r="P433" s="1420">
        <v>4174922.7299999967</v>
      </c>
    </row>
    <row r="434" spans="1:16" s="1408" customFormat="1" ht="15.75" hidden="1" outlineLevel="1" x14ac:dyDescent="0.25">
      <c r="C434" s="1420">
        <v>6477541.7287608758</v>
      </c>
      <c r="F434" s="1420">
        <v>6477541.7287608758</v>
      </c>
      <c r="G434" s="1420">
        <v>71090619.147878289</v>
      </c>
      <c r="I434" s="1427">
        <v>44165</v>
      </c>
      <c r="J434" s="1427">
        <v>44165</v>
      </c>
      <c r="K434" s="1418">
        <v>1</v>
      </c>
      <c r="L434" s="1430"/>
      <c r="M434" s="1422">
        <v>3.2500000000000001E-2</v>
      </c>
      <c r="N434" s="1420">
        <v>6329.99</v>
      </c>
      <c r="O434" s="1420">
        <v>173173.34999999998</v>
      </c>
      <c r="P434" s="1420">
        <v>4181252.7199999969</v>
      </c>
    </row>
    <row r="435" spans="1:16" s="1408" customFormat="1" ht="15.75" hidden="1" outlineLevel="1" x14ac:dyDescent="0.25">
      <c r="A435" s="1408" t="s">
        <v>285</v>
      </c>
      <c r="B435" s="1408" t="s">
        <v>34</v>
      </c>
      <c r="C435" s="1420"/>
      <c r="E435" s="1420">
        <v>-39463264.87375465</v>
      </c>
      <c r="F435" s="1420">
        <v>-39463264.87375465</v>
      </c>
      <c r="G435" s="1420">
        <v>-39463264.87375465</v>
      </c>
      <c r="I435" s="1427">
        <v>44166</v>
      </c>
      <c r="J435" s="1427">
        <v>44166</v>
      </c>
      <c r="K435" s="1418"/>
      <c r="L435" s="1430"/>
      <c r="M435" s="1422"/>
      <c r="N435" s="1420"/>
      <c r="O435" s="1420"/>
      <c r="P435" s="1420">
        <v>-2267159.8499999968</v>
      </c>
    </row>
    <row r="436" spans="1:16" s="1408" customFormat="1" hidden="1" outlineLevel="1" x14ac:dyDescent="0.2">
      <c r="D436" s="1407"/>
      <c r="E436" s="1407"/>
      <c r="F436" s="1420">
        <v>0</v>
      </c>
      <c r="G436" s="1420">
        <v>31627354.274123639</v>
      </c>
      <c r="H436" s="1407"/>
      <c r="I436" s="1427">
        <v>44166</v>
      </c>
      <c r="J436" s="1427">
        <v>44195</v>
      </c>
      <c r="K436" s="1418">
        <v>30</v>
      </c>
      <c r="L436" s="1407"/>
      <c r="M436" s="1422">
        <v>3.2500000000000001E-2</v>
      </c>
      <c r="N436" s="1420">
        <v>84484.03</v>
      </c>
      <c r="O436" s="1420">
        <v>84484.03</v>
      </c>
      <c r="P436" s="1420">
        <v>1998576.9000000004</v>
      </c>
    </row>
    <row r="437" spans="1:16" s="1408" customFormat="1" ht="13.5" hidden="1" customHeight="1" outlineLevel="1" x14ac:dyDescent="0.2">
      <c r="C437" s="1420">
        <v>12379439.185479701</v>
      </c>
      <c r="D437" s="1407"/>
      <c r="E437" s="1407"/>
      <c r="F437" s="1420">
        <v>12379439.185479701</v>
      </c>
      <c r="G437" s="1420">
        <v>44006793.459603339</v>
      </c>
      <c r="H437" s="1407"/>
      <c r="I437" s="1427">
        <v>44196</v>
      </c>
      <c r="J437" s="1427">
        <v>44196</v>
      </c>
      <c r="K437" s="1418">
        <v>1</v>
      </c>
      <c r="L437" s="1407"/>
      <c r="M437" s="1422">
        <v>3.2500000000000001E-2</v>
      </c>
      <c r="N437" s="1420">
        <v>3918.41</v>
      </c>
      <c r="O437" s="1420">
        <v>88402.44</v>
      </c>
      <c r="P437" s="1420">
        <v>2002495.3100000003</v>
      </c>
    </row>
    <row r="438" spans="1:16" s="1408" customFormat="1" ht="14.25" hidden="1" customHeight="1" outlineLevel="1" x14ac:dyDescent="0.2">
      <c r="A438" s="1408" t="s">
        <v>279</v>
      </c>
      <c r="B438" s="1408" t="s">
        <v>35</v>
      </c>
      <c r="C438" s="1416"/>
      <c r="D438" s="1407"/>
      <c r="E438" s="1407"/>
      <c r="F438" s="1420"/>
      <c r="G438" s="1420">
        <v>44006793.459603339</v>
      </c>
      <c r="H438" s="1407"/>
      <c r="I438" s="1427">
        <v>44197</v>
      </c>
      <c r="J438" s="1427">
        <v>44226</v>
      </c>
      <c r="K438" s="1418">
        <v>30</v>
      </c>
      <c r="L438" s="1407"/>
      <c r="M438" s="1422">
        <v>3.2500000000000001E-2</v>
      </c>
      <c r="N438" s="1420">
        <v>117552.39</v>
      </c>
      <c r="O438" s="1420">
        <v>117552.39</v>
      </c>
      <c r="P438" s="1420">
        <v>2120047.7000000002</v>
      </c>
    </row>
    <row r="439" spans="1:16" ht="14.45" hidden="1" customHeight="1" outlineLevel="1" x14ac:dyDescent="0.2">
      <c r="A439" s="1428" t="s">
        <v>280</v>
      </c>
      <c r="B439" s="1408"/>
      <c r="C439" s="1416">
        <v>0</v>
      </c>
      <c r="E439" s="1416"/>
      <c r="F439" s="1420">
        <v>0</v>
      </c>
      <c r="G439" s="1420">
        <v>44006793.459603339</v>
      </c>
      <c r="I439" s="1427">
        <v>44227</v>
      </c>
      <c r="J439" s="1427">
        <v>44227</v>
      </c>
      <c r="K439" s="1418">
        <v>1</v>
      </c>
      <c r="M439" s="1422">
        <v>3.2500000000000001E-2</v>
      </c>
      <c r="N439" s="1420">
        <v>3918.41</v>
      </c>
      <c r="O439" s="1420">
        <v>121470.8</v>
      </c>
      <c r="P439" s="1420">
        <v>2123966.1100000003</v>
      </c>
    </row>
    <row r="440" spans="1:16" ht="14.45" hidden="1" customHeight="1" outlineLevel="1" x14ac:dyDescent="0.2">
      <c r="B440" s="1408" t="s">
        <v>36</v>
      </c>
      <c r="C440" s="1416"/>
      <c r="E440" s="1416"/>
      <c r="F440" s="1408"/>
      <c r="G440" s="1420">
        <v>44006793.459603339</v>
      </c>
      <c r="I440" s="1427">
        <v>44228</v>
      </c>
      <c r="J440" s="1427">
        <v>44254</v>
      </c>
      <c r="K440" s="1418">
        <v>27</v>
      </c>
      <c r="M440" s="1422">
        <v>3.2500000000000001E-2</v>
      </c>
      <c r="N440" s="1420">
        <v>105797.15</v>
      </c>
      <c r="O440" s="1420">
        <v>105797.15</v>
      </c>
      <c r="P440" s="1420">
        <v>2229763.2600000002</v>
      </c>
    </row>
    <row r="441" spans="1:16" ht="14.45" hidden="1" customHeight="1" outlineLevel="1" x14ac:dyDescent="0.2">
      <c r="B441" s="1408"/>
      <c r="C441" s="1416">
        <v>0</v>
      </c>
      <c r="E441" s="1416"/>
      <c r="F441" s="1420">
        <v>0</v>
      </c>
      <c r="G441" s="1420">
        <v>44006793.459603339</v>
      </c>
      <c r="I441" s="1427">
        <v>44255</v>
      </c>
      <c r="J441" s="1427">
        <v>44255</v>
      </c>
      <c r="K441" s="1418">
        <v>1</v>
      </c>
      <c r="M441" s="1422">
        <v>3.2500000000000001E-2</v>
      </c>
      <c r="N441" s="1420">
        <v>3918.41</v>
      </c>
      <c r="O441" s="1420">
        <v>109715.56</v>
      </c>
      <c r="P441" s="1420">
        <v>2233681.6700000004</v>
      </c>
    </row>
    <row r="442" spans="1:16" ht="14.45" hidden="1" customHeight="1" outlineLevel="1" x14ac:dyDescent="0.2">
      <c r="B442" s="1408" t="s">
        <v>37</v>
      </c>
      <c r="C442" s="1416"/>
      <c r="E442" s="1416"/>
      <c r="F442" s="1408"/>
      <c r="G442" s="1420">
        <v>44006793.459603339</v>
      </c>
      <c r="I442" s="1427">
        <v>44256</v>
      </c>
      <c r="J442" s="1427">
        <v>44285</v>
      </c>
      <c r="K442" s="1418">
        <v>30</v>
      </c>
      <c r="M442" s="1422">
        <v>3.2500000000000001E-2</v>
      </c>
      <c r="N442" s="1420">
        <v>117552.39</v>
      </c>
      <c r="O442" s="1420">
        <v>117552.39</v>
      </c>
      <c r="P442" s="1420">
        <v>2351234.0600000005</v>
      </c>
    </row>
    <row r="443" spans="1:16" ht="14.45" hidden="1" customHeight="1" outlineLevel="1" x14ac:dyDescent="0.2">
      <c r="B443" s="1408"/>
      <c r="C443" s="1416">
        <v>0</v>
      </c>
      <c r="E443" s="1416"/>
      <c r="F443" s="1420">
        <v>0</v>
      </c>
      <c r="G443" s="1420">
        <v>44006793.459603339</v>
      </c>
      <c r="I443" s="1427">
        <v>44286</v>
      </c>
      <c r="J443" s="1427">
        <v>44286</v>
      </c>
      <c r="K443" s="1418">
        <v>1</v>
      </c>
      <c r="M443" s="1422">
        <v>3.2500000000000001E-2</v>
      </c>
      <c r="N443" s="1420">
        <v>3918.41</v>
      </c>
      <c r="O443" s="1420">
        <v>121470.8</v>
      </c>
      <c r="P443" s="1420">
        <v>2355152.4700000007</v>
      </c>
    </row>
    <row r="444" spans="1:16" ht="14.45" hidden="1" customHeight="1" outlineLevel="1" x14ac:dyDescent="0.2">
      <c r="B444" s="1408" t="s">
        <v>38</v>
      </c>
      <c r="C444" s="1416"/>
      <c r="E444" s="1416"/>
      <c r="F444" s="1408"/>
      <c r="G444" s="1420">
        <v>44006793.459603339</v>
      </c>
      <c r="I444" s="1427">
        <v>44287</v>
      </c>
      <c r="J444" s="1427">
        <v>44315</v>
      </c>
      <c r="K444" s="1418">
        <v>29</v>
      </c>
      <c r="M444" s="1422">
        <v>3.2500000000000001E-2</v>
      </c>
      <c r="N444" s="1420">
        <v>113633.98</v>
      </c>
      <c r="O444" s="1420">
        <v>113633.98</v>
      </c>
      <c r="P444" s="1420">
        <v>2468786.4500000007</v>
      </c>
    </row>
    <row r="445" spans="1:16" ht="14.45" hidden="1" customHeight="1" outlineLevel="1" x14ac:dyDescent="0.2">
      <c r="B445" s="1408"/>
      <c r="C445" s="1416">
        <v>0</v>
      </c>
      <c r="E445" s="1416"/>
      <c r="F445" s="1420">
        <v>0</v>
      </c>
      <c r="G445" s="1420">
        <v>44006793.459603339</v>
      </c>
      <c r="I445" s="1427">
        <v>44316</v>
      </c>
      <c r="J445" s="1427">
        <v>44316</v>
      </c>
      <c r="K445" s="1418">
        <v>1</v>
      </c>
      <c r="M445" s="1422">
        <v>3.2500000000000001E-2</v>
      </c>
      <c r="N445" s="1420">
        <v>3918.41</v>
      </c>
      <c r="O445" s="1420">
        <v>117552.39</v>
      </c>
      <c r="P445" s="1420">
        <v>2472704.8600000008</v>
      </c>
    </row>
    <row r="446" spans="1:16" ht="14.45" hidden="1" customHeight="1" outlineLevel="1" x14ac:dyDescent="0.2">
      <c r="B446" s="1408" t="s">
        <v>39</v>
      </c>
      <c r="C446" s="1416"/>
      <c r="E446" s="1416"/>
      <c r="F446" s="1408"/>
      <c r="G446" s="1420">
        <v>44006793.459603339</v>
      </c>
      <c r="I446" s="1427">
        <v>44317</v>
      </c>
      <c r="J446" s="1427">
        <v>44346</v>
      </c>
      <c r="K446" s="1418">
        <v>30</v>
      </c>
      <c r="M446" s="1422">
        <v>3.2500000000000001E-2</v>
      </c>
      <c r="N446" s="1420">
        <v>117552.39</v>
      </c>
      <c r="O446" s="1420">
        <v>117552.39</v>
      </c>
      <c r="P446" s="1420">
        <v>2590257.2500000009</v>
      </c>
    </row>
    <row r="447" spans="1:16" ht="14.45" hidden="1" customHeight="1" outlineLevel="1" x14ac:dyDescent="0.2">
      <c r="B447" s="1408"/>
      <c r="C447" s="1416">
        <v>78046.604887321591</v>
      </c>
      <c r="E447" s="1416"/>
      <c r="F447" s="1420">
        <v>78046.604887321591</v>
      </c>
      <c r="G447" s="1420">
        <v>44084840.064490661</v>
      </c>
      <c r="I447" s="1427">
        <v>44347</v>
      </c>
      <c r="J447" s="1427">
        <v>44347</v>
      </c>
      <c r="K447" s="1418">
        <v>1</v>
      </c>
      <c r="M447" s="1422">
        <v>3.2500000000000001E-2</v>
      </c>
      <c r="N447" s="1420">
        <v>3925.36</v>
      </c>
      <c r="O447" s="1420">
        <v>121477.75</v>
      </c>
      <c r="P447" s="1420">
        <v>2594182.6100000008</v>
      </c>
    </row>
    <row r="448" spans="1:16" ht="14.45" hidden="1" customHeight="1" outlineLevel="1" x14ac:dyDescent="0.2">
      <c r="B448" s="1408" t="s">
        <v>40</v>
      </c>
      <c r="C448" s="1416"/>
      <c r="E448" s="1416"/>
      <c r="F448" s="1408"/>
      <c r="G448" s="1420">
        <v>44084840.064490661</v>
      </c>
      <c r="I448" s="1427">
        <v>44348</v>
      </c>
      <c r="J448" s="1427">
        <v>44376</v>
      </c>
      <c r="K448" s="1418">
        <v>29</v>
      </c>
      <c r="M448" s="1422">
        <v>3.2500000000000001E-2</v>
      </c>
      <c r="N448" s="1420">
        <v>113835.51</v>
      </c>
      <c r="O448" s="1420">
        <v>113835.51</v>
      </c>
      <c r="P448" s="1420">
        <v>2708018.1200000006</v>
      </c>
    </row>
    <row r="449" spans="1:16" ht="14.45" hidden="1" customHeight="1" outlineLevel="1" x14ac:dyDescent="0.2">
      <c r="B449" s="1408"/>
      <c r="C449" s="1416">
        <v>6671817.602853477</v>
      </c>
      <c r="E449" s="1416"/>
      <c r="F449" s="1420">
        <v>6671817.602853477</v>
      </c>
      <c r="G449" s="1420">
        <v>50756657.667344138</v>
      </c>
      <c r="I449" s="1427">
        <v>44377</v>
      </c>
      <c r="J449" s="1427">
        <v>44377</v>
      </c>
      <c r="K449" s="1418">
        <v>1</v>
      </c>
      <c r="M449" s="1422">
        <v>3.2500000000000001E-2</v>
      </c>
      <c r="N449" s="1420">
        <v>4519.43</v>
      </c>
      <c r="O449" s="1420">
        <v>118354.94</v>
      </c>
      <c r="P449" s="1420">
        <v>2712537.5500000007</v>
      </c>
    </row>
    <row r="450" spans="1:16" ht="14.45" hidden="1" customHeight="1" outlineLevel="1" x14ac:dyDescent="0.2">
      <c r="B450" s="1408" t="s">
        <v>29</v>
      </c>
      <c r="C450" s="1416"/>
      <c r="E450" s="1416"/>
      <c r="F450" s="1408"/>
      <c r="G450" s="1420">
        <v>50756657.667344138</v>
      </c>
      <c r="I450" s="1427">
        <v>44378</v>
      </c>
      <c r="J450" s="1427">
        <v>44407</v>
      </c>
      <c r="K450" s="1418">
        <v>30</v>
      </c>
      <c r="M450" s="1422">
        <v>3.2500000000000001E-2</v>
      </c>
      <c r="N450" s="1420">
        <v>135582.85</v>
      </c>
      <c r="O450" s="1420">
        <v>135582.85</v>
      </c>
      <c r="P450" s="1420">
        <v>2848120.4000000008</v>
      </c>
    </row>
    <row r="451" spans="1:16" ht="14.45" hidden="1" customHeight="1" outlineLevel="1" x14ac:dyDescent="0.2">
      <c r="B451" s="1408"/>
      <c r="C451" s="1416">
        <v>17492115.32345672</v>
      </c>
      <c r="E451" s="1416"/>
      <c r="F451" s="1420">
        <v>17492115.32345672</v>
      </c>
      <c r="G451" s="1420">
        <v>68248772.990800858</v>
      </c>
      <c r="I451" s="1427">
        <v>44408</v>
      </c>
      <c r="J451" s="1427">
        <v>44408</v>
      </c>
      <c r="K451" s="1418">
        <v>1</v>
      </c>
      <c r="M451" s="1422">
        <v>3.2500000000000001E-2</v>
      </c>
      <c r="N451" s="1420">
        <v>6076.95</v>
      </c>
      <c r="O451" s="1420">
        <v>141659.80000000002</v>
      </c>
      <c r="P451" s="1420">
        <v>2854197.350000001</v>
      </c>
    </row>
    <row r="452" spans="1:16" ht="14.45" hidden="1" customHeight="1" outlineLevel="1" x14ac:dyDescent="0.2">
      <c r="B452" s="1408" t="s">
        <v>30</v>
      </c>
      <c r="C452" s="1416"/>
      <c r="E452" s="1416"/>
      <c r="F452" s="1408"/>
      <c r="G452" s="1420">
        <v>68248772.990800858</v>
      </c>
      <c r="I452" s="1427">
        <v>44409</v>
      </c>
      <c r="J452" s="1427">
        <v>44438</v>
      </c>
      <c r="K452" s="1418">
        <v>30</v>
      </c>
      <c r="M452" s="1422">
        <v>3.2500000000000001E-2</v>
      </c>
      <c r="N452" s="1420">
        <v>182308.37</v>
      </c>
      <c r="O452" s="1420">
        <v>182308.37</v>
      </c>
      <c r="P452" s="1420">
        <v>3036505.7200000011</v>
      </c>
    </row>
    <row r="453" spans="1:16" ht="14.45" hidden="1" customHeight="1" outlineLevel="1" x14ac:dyDescent="0.2">
      <c r="B453" s="1408"/>
      <c r="C453" s="1416">
        <v>1953640.5154785663</v>
      </c>
      <c r="E453" s="1416"/>
      <c r="F453" s="1420">
        <v>1953640.5154785663</v>
      </c>
      <c r="G453" s="1420">
        <v>70202413.506279424</v>
      </c>
      <c r="I453" s="1427">
        <v>44439</v>
      </c>
      <c r="J453" s="1427">
        <v>44439</v>
      </c>
      <c r="K453" s="1418">
        <v>1</v>
      </c>
      <c r="M453" s="1422">
        <v>3.2500000000000001E-2</v>
      </c>
      <c r="N453" s="1420">
        <v>6250.9</v>
      </c>
      <c r="O453" s="1420">
        <v>188559.27</v>
      </c>
      <c r="P453" s="1420">
        <v>3042756.620000001</v>
      </c>
    </row>
    <row r="454" spans="1:16" ht="14.45" hidden="1" customHeight="1" outlineLevel="1" x14ac:dyDescent="0.2">
      <c r="B454" s="1408" t="s">
        <v>31</v>
      </c>
      <c r="C454" s="1416"/>
      <c r="E454" s="1416"/>
      <c r="F454" s="1408"/>
      <c r="G454" s="1420">
        <v>70202413.506279424</v>
      </c>
      <c r="I454" s="1427">
        <v>44440</v>
      </c>
      <c r="J454" s="1427">
        <v>44468</v>
      </c>
      <c r="K454" s="1418">
        <v>29</v>
      </c>
      <c r="M454" s="1422">
        <v>3.2500000000000001E-2</v>
      </c>
      <c r="N454" s="1420">
        <v>181276.1</v>
      </c>
      <c r="O454" s="1420">
        <v>181276.1</v>
      </c>
      <c r="P454" s="1420">
        <v>3224032.7200000011</v>
      </c>
    </row>
    <row r="455" spans="1:16" ht="14.45" hidden="1" customHeight="1" outlineLevel="1" x14ac:dyDescent="0.2">
      <c r="B455" s="1408"/>
      <c r="C455" s="1416">
        <v>-5929637.3447478563</v>
      </c>
      <c r="E455" s="1416"/>
      <c r="F455" s="1420">
        <v>-5929637.3447478563</v>
      </c>
      <c r="G455" s="1420">
        <v>64272776.161531568</v>
      </c>
      <c r="I455" s="1427">
        <v>44469</v>
      </c>
      <c r="J455" s="1427">
        <v>44469</v>
      </c>
      <c r="K455" s="1418">
        <v>1</v>
      </c>
      <c r="M455" s="1422">
        <v>3.2500000000000001E-2</v>
      </c>
      <c r="N455" s="1420">
        <v>5722.92</v>
      </c>
      <c r="O455" s="1420">
        <v>186999.02000000002</v>
      </c>
      <c r="P455" s="1420">
        <v>3229755.6400000011</v>
      </c>
    </row>
    <row r="456" spans="1:16" ht="14.45" hidden="1" customHeight="1" outlineLevel="1" x14ac:dyDescent="0.2">
      <c r="B456" s="1408" t="s">
        <v>32</v>
      </c>
      <c r="C456" s="1416"/>
      <c r="E456" s="1416"/>
      <c r="F456" s="1408"/>
      <c r="G456" s="1420">
        <v>64272776.161531568</v>
      </c>
      <c r="I456" s="1427">
        <v>44470</v>
      </c>
      <c r="J456" s="1427">
        <v>44499</v>
      </c>
      <c r="K456" s="1418">
        <v>30</v>
      </c>
      <c r="M456" s="1422">
        <v>3.2500000000000001E-2</v>
      </c>
      <c r="N456" s="1420">
        <v>171687.55</v>
      </c>
      <c r="O456" s="1420">
        <v>171687.55</v>
      </c>
      <c r="P456" s="1420">
        <v>3401443.1900000009</v>
      </c>
    </row>
    <row r="457" spans="1:16" ht="14.45" hidden="1" customHeight="1" outlineLevel="1" x14ac:dyDescent="0.2">
      <c r="B457" s="1408"/>
      <c r="C457" s="1416">
        <v>3380567.3924371302</v>
      </c>
      <c r="E457" s="1416"/>
      <c r="F457" s="1420">
        <v>3380567.3924371302</v>
      </c>
      <c r="G457" s="1420">
        <v>67653343.553968698</v>
      </c>
      <c r="I457" s="1427">
        <v>44500</v>
      </c>
      <c r="J457" s="1427">
        <v>44500</v>
      </c>
      <c r="K457" s="1418">
        <v>1</v>
      </c>
      <c r="M457" s="1422">
        <v>3.2500000000000001E-2</v>
      </c>
      <c r="N457" s="1420">
        <v>6023.93</v>
      </c>
      <c r="O457" s="1420">
        <v>177711.47999999998</v>
      </c>
      <c r="P457" s="1420">
        <v>3407467.120000001</v>
      </c>
    </row>
    <row r="458" spans="1:16" ht="14.45" hidden="1" customHeight="1" outlineLevel="1" x14ac:dyDescent="0.2">
      <c r="B458" s="1408" t="s">
        <v>33</v>
      </c>
      <c r="C458" s="1416"/>
      <c r="E458" s="1416"/>
      <c r="F458" s="1408"/>
      <c r="G458" s="1420">
        <v>67653343.553968698</v>
      </c>
      <c r="I458" s="1427">
        <v>44501</v>
      </c>
      <c r="J458" s="1427">
        <v>44529</v>
      </c>
      <c r="K458" s="1418">
        <v>29</v>
      </c>
      <c r="M458" s="1422">
        <v>3.2500000000000001E-2</v>
      </c>
      <c r="N458" s="1420">
        <v>174693.91</v>
      </c>
      <c r="O458" s="1420">
        <v>174693.91</v>
      </c>
      <c r="P458" s="1420">
        <v>3582161.0300000012</v>
      </c>
    </row>
    <row r="459" spans="1:16" ht="14.45" hidden="1" customHeight="1" outlineLevel="1" x14ac:dyDescent="0.2">
      <c r="B459" s="1408"/>
      <c r="C459" s="1416">
        <v>1541500.6719859838</v>
      </c>
      <c r="E459" s="1416"/>
      <c r="F459" s="1420">
        <v>1541500.6719859838</v>
      </c>
      <c r="G459" s="1420">
        <v>69194844.225954682</v>
      </c>
      <c r="I459" s="1427">
        <v>44530</v>
      </c>
      <c r="J459" s="1427">
        <v>44530</v>
      </c>
      <c r="K459" s="1418">
        <v>1</v>
      </c>
      <c r="M459" s="1422">
        <v>3.2500000000000001E-2</v>
      </c>
      <c r="N459" s="1420">
        <v>6161.18</v>
      </c>
      <c r="O459" s="1420">
        <v>180855.09</v>
      </c>
      <c r="P459" s="1420">
        <v>3588322.2100000014</v>
      </c>
    </row>
    <row r="460" spans="1:16" s="1408" customFormat="1" ht="15.75" hidden="1" outlineLevel="1" x14ac:dyDescent="0.25">
      <c r="A460" s="1408" t="s">
        <v>285</v>
      </c>
      <c r="B460" s="1408" t="s">
        <v>34</v>
      </c>
      <c r="C460" s="1420"/>
      <c r="E460" s="1420">
        <v>-44006793.459603339</v>
      </c>
      <c r="F460" s="1420">
        <v>-44006793.459603339</v>
      </c>
      <c r="G460" s="1420">
        <v>-44006793.459603339</v>
      </c>
      <c r="I460" s="1427">
        <v>44531</v>
      </c>
      <c r="J460" s="1427">
        <v>44531</v>
      </c>
      <c r="K460" s="1418"/>
      <c r="L460" s="1430"/>
      <c r="M460" s="1422"/>
      <c r="N460" s="1420"/>
      <c r="O460" s="1420"/>
      <c r="P460" s="1420">
        <v>-2002495.3100000003</v>
      </c>
    </row>
    <row r="461" spans="1:16" ht="14.45" hidden="1" customHeight="1" outlineLevel="1" x14ac:dyDescent="0.2">
      <c r="B461" s="1408"/>
      <c r="C461" s="1416"/>
      <c r="F461" s="1408"/>
      <c r="G461" s="1420">
        <v>25188050.766351342</v>
      </c>
      <c r="I461" s="1427">
        <v>44531</v>
      </c>
      <c r="J461" s="1427">
        <v>44560</v>
      </c>
      <c r="K461" s="1418">
        <v>30</v>
      </c>
      <c r="M461" s="1422">
        <v>3.2500000000000001E-2</v>
      </c>
      <c r="N461" s="1420">
        <v>67283.149999999994</v>
      </c>
      <c r="O461" s="1420">
        <v>67283.149999999994</v>
      </c>
      <c r="P461" s="1420">
        <v>1653110.050000001</v>
      </c>
    </row>
    <row r="462" spans="1:16" ht="14.45" hidden="1" customHeight="1" outlineLevel="1" x14ac:dyDescent="0.2">
      <c r="C462" s="1416">
        <v>11513965.052861914</v>
      </c>
      <c r="F462" s="1420">
        <v>11513965.052861914</v>
      </c>
      <c r="G462" s="1420">
        <v>36702015.819213256</v>
      </c>
      <c r="I462" s="1427">
        <v>44561</v>
      </c>
      <c r="J462" s="1427">
        <v>44561</v>
      </c>
      <c r="K462" s="1418">
        <v>1</v>
      </c>
      <c r="M462" s="1422">
        <v>3.2500000000000001E-2</v>
      </c>
      <c r="N462" s="1420">
        <v>3267.99</v>
      </c>
      <c r="O462" s="1420">
        <v>70551.14</v>
      </c>
      <c r="P462" s="1420">
        <v>1656378.040000001</v>
      </c>
    </row>
    <row r="463" spans="1:16" s="1408" customFormat="1" ht="14.25" customHeight="1" collapsed="1" x14ac:dyDescent="0.2">
      <c r="A463" s="1408" t="s">
        <v>363</v>
      </c>
      <c r="B463" s="1408" t="s">
        <v>35</v>
      </c>
      <c r="C463" s="1416"/>
      <c r="D463" s="1407"/>
      <c r="E463" s="1407"/>
      <c r="F463" s="1420"/>
      <c r="G463" s="1420">
        <v>36702015.819213256</v>
      </c>
      <c r="H463" s="1407"/>
      <c r="I463" s="1427">
        <v>44562</v>
      </c>
      <c r="J463" s="1427">
        <v>44591</v>
      </c>
      <c r="K463" s="1418">
        <v>30</v>
      </c>
      <c r="L463" s="1407"/>
      <c r="M463" s="1422">
        <v>3.2500000000000001E-2</v>
      </c>
      <c r="N463" s="1420">
        <v>98039.63</v>
      </c>
      <c r="O463" s="1420">
        <v>98039.63</v>
      </c>
      <c r="P463" s="1420">
        <v>1754417.6700000009</v>
      </c>
    </row>
    <row r="464" spans="1:16" ht="14.45" customHeight="1" x14ac:dyDescent="0.2">
      <c r="A464" s="1428" t="s">
        <v>364</v>
      </c>
      <c r="B464" s="1408"/>
      <c r="C464" s="1416">
        <v>0</v>
      </c>
      <c r="E464" s="1416"/>
      <c r="F464" s="1420">
        <v>0</v>
      </c>
      <c r="G464" s="1420">
        <v>36702015.819213256</v>
      </c>
      <c r="I464" s="1427">
        <v>44592</v>
      </c>
      <c r="J464" s="1427">
        <v>44592</v>
      </c>
      <c r="K464" s="1418">
        <v>1</v>
      </c>
      <c r="M464" s="1422">
        <v>3.2500000000000001E-2</v>
      </c>
      <c r="N464" s="1420">
        <v>3267.99</v>
      </c>
      <c r="O464" s="1420">
        <v>101307.62000000001</v>
      </c>
      <c r="P464" s="1420">
        <v>1757685.6600000008</v>
      </c>
    </row>
    <row r="465" spans="2:16" ht="14.45" customHeight="1" x14ac:dyDescent="0.2">
      <c r="B465" s="1408" t="s">
        <v>36</v>
      </c>
      <c r="C465" s="1416"/>
      <c r="E465" s="1416"/>
      <c r="F465" s="1408"/>
      <c r="G465" s="1420">
        <v>36702015.819213256</v>
      </c>
      <c r="I465" s="1427">
        <v>44593</v>
      </c>
      <c r="J465" s="1427">
        <v>44619</v>
      </c>
      <c r="K465" s="1418">
        <v>27</v>
      </c>
      <c r="M465" s="1422">
        <v>3.2500000000000001E-2</v>
      </c>
      <c r="N465" s="1420">
        <v>88235.67</v>
      </c>
      <c r="O465" s="1420">
        <v>88235.67</v>
      </c>
      <c r="P465" s="1420">
        <v>1845921.3300000008</v>
      </c>
    </row>
    <row r="466" spans="2:16" ht="14.45" customHeight="1" x14ac:dyDescent="0.2">
      <c r="B466" s="1408"/>
      <c r="C466" s="1416">
        <v>0</v>
      </c>
      <c r="E466" s="1416"/>
      <c r="F466" s="1420">
        <v>0</v>
      </c>
      <c r="G466" s="1420">
        <v>36702015.819213256</v>
      </c>
      <c r="I466" s="1427">
        <v>44620</v>
      </c>
      <c r="J466" s="1427">
        <v>44620</v>
      </c>
      <c r="K466" s="1418">
        <v>1</v>
      </c>
      <c r="M466" s="1422">
        <v>3.2500000000000001E-2</v>
      </c>
      <c r="N466" s="1420">
        <v>3267.99</v>
      </c>
      <c r="O466" s="1420">
        <v>91503.66</v>
      </c>
      <c r="P466" s="1420">
        <v>1849189.3200000008</v>
      </c>
    </row>
    <row r="467" spans="2:16" ht="14.45" customHeight="1" x14ac:dyDescent="0.2">
      <c r="B467" s="1408" t="s">
        <v>37</v>
      </c>
      <c r="C467" s="1416"/>
      <c r="E467" s="1416"/>
      <c r="F467" s="1408"/>
      <c r="G467" s="1420">
        <v>36702015.819213256</v>
      </c>
      <c r="I467" s="1427">
        <v>44621</v>
      </c>
      <c r="J467" s="1427">
        <v>44650</v>
      </c>
      <c r="K467" s="1418">
        <v>30</v>
      </c>
      <c r="M467" s="1422">
        <v>3.2500000000000001E-2</v>
      </c>
      <c r="N467" s="1420">
        <v>98039.63</v>
      </c>
      <c r="O467" s="1420">
        <v>98039.63</v>
      </c>
      <c r="P467" s="1420">
        <v>1947228.9500000007</v>
      </c>
    </row>
    <row r="468" spans="2:16" ht="14.45" customHeight="1" x14ac:dyDescent="0.2">
      <c r="B468" s="1408"/>
      <c r="C468" s="1416">
        <v>0</v>
      </c>
      <c r="E468" s="1416"/>
      <c r="F468" s="1420">
        <v>0</v>
      </c>
      <c r="G468" s="1420">
        <v>36702015.819213256</v>
      </c>
      <c r="I468" s="1427">
        <v>44651</v>
      </c>
      <c r="J468" s="1427">
        <v>44651</v>
      </c>
      <c r="K468" s="1418">
        <v>1</v>
      </c>
      <c r="M468" s="1422">
        <v>3.2500000000000001E-2</v>
      </c>
      <c r="N468" s="1420">
        <v>3267.99</v>
      </c>
      <c r="O468" s="1420">
        <v>101307.62000000001</v>
      </c>
      <c r="P468" s="1420">
        <v>1950496.9400000006</v>
      </c>
    </row>
    <row r="469" spans="2:16" ht="14.45" customHeight="1" x14ac:dyDescent="0.2">
      <c r="B469" s="1408" t="s">
        <v>38</v>
      </c>
      <c r="C469" s="1416"/>
      <c r="E469" s="1416"/>
      <c r="F469" s="1408"/>
      <c r="G469" s="1420">
        <v>36702015.819213256</v>
      </c>
      <c r="I469" s="1427">
        <v>44652</v>
      </c>
      <c r="J469" s="1427">
        <v>44680</v>
      </c>
      <c r="K469" s="1418">
        <v>29</v>
      </c>
      <c r="M469" s="1422">
        <v>3.2500000000000001E-2</v>
      </c>
      <c r="N469" s="1420">
        <v>94771.64</v>
      </c>
      <c r="O469" s="1420">
        <v>94771.64</v>
      </c>
      <c r="P469" s="1420">
        <v>2045268.5800000005</v>
      </c>
    </row>
    <row r="470" spans="2:16" ht="14.45" customHeight="1" x14ac:dyDescent="0.2">
      <c r="B470" s="1408"/>
      <c r="C470" s="1416">
        <v>1969654.1636553556</v>
      </c>
      <c r="E470" s="1416"/>
      <c r="F470" s="1420">
        <v>1969654.1636553556</v>
      </c>
      <c r="G470" s="1420">
        <v>38671669.982868612</v>
      </c>
      <c r="I470" s="1427">
        <v>44681</v>
      </c>
      <c r="J470" s="1427">
        <v>44681</v>
      </c>
      <c r="K470" s="1418">
        <v>1</v>
      </c>
      <c r="M470" s="1422">
        <v>3.2500000000000001E-2</v>
      </c>
      <c r="N470" s="1420">
        <v>3443.37</v>
      </c>
      <c r="O470" s="1420">
        <v>98215.01</v>
      </c>
      <c r="P470" s="1420">
        <v>2048711.9500000007</v>
      </c>
    </row>
    <row r="471" spans="2:16" ht="14.45" customHeight="1" x14ac:dyDescent="0.2">
      <c r="B471" s="1408" t="s">
        <v>39</v>
      </c>
      <c r="C471" s="1416"/>
      <c r="E471" s="1416"/>
      <c r="F471" s="1408"/>
      <c r="G471" s="1420">
        <v>38671669.982868612</v>
      </c>
      <c r="I471" s="1427">
        <v>44682</v>
      </c>
      <c r="J471" s="1427">
        <v>44711</v>
      </c>
      <c r="K471" s="1418">
        <v>30</v>
      </c>
      <c r="M471" s="1422">
        <v>3.2500000000000001E-2</v>
      </c>
      <c r="N471" s="1420">
        <v>103301.04</v>
      </c>
      <c r="O471" s="1420">
        <v>103301.04</v>
      </c>
      <c r="P471" s="1420">
        <v>2152012.9900000007</v>
      </c>
    </row>
    <row r="472" spans="2:16" ht="14.45" customHeight="1" x14ac:dyDescent="0.2">
      <c r="B472" s="1408"/>
      <c r="C472" s="1416">
        <v>2360704.9708673432</v>
      </c>
      <c r="E472" s="1416"/>
      <c r="F472" s="1420">
        <v>2360704.9708673432</v>
      </c>
      <c r="G472" s="1420">
        <v>41032374.953735955</v>
      </c>
      <c r="I472" s="1427">
        <v>44712</v>
      </c>
      <c r="J472" s="1427">
        <v>44712</v>
      </c>
      <c r="K472" s="1418">
        <v>1</v>
      </c>
      <c r="M472" s="1422">
        <v>3.2500000000000001E-2</v>
      </c>
      <c r="N472" s="1420">
        <v>3653.57</v>
      </c>
      <c r="O472" s="1420">
        <v>106954.61</v>
      </c>
      <c r="P472" s="1420">
        <v>2155666.5600000005</v>
      </c>
    </row>
    <row r="473" spans="2:16" ht="14.45" customHeight="1" x14ac:dyDescent="0.2">
      <c r="B473" s="1408" t="s">
        <v>40</v>
      </c>
      <c r="C473" s="1416"/>
      <c r="E473" s="1416"/>
      <c r="F473" s="1408"/>
      <c r="G473" s="1420">
        <v>41032374.953735955</v>
      </c>
      <c r="I473" s="1427">
        <v>44713</v>
      </c>
      <c r="J473" s="1427">
        <v>44741</v>
      </c>
      <c r="K473" s="1418">
        <v>29</v>
      </c>
      <c r="M473" s="1422">
        <v>3.2500000000000001E-2</v>
      </c>
      <c r="N473" s="1420">
        <v>105953.46</v>
      </c>
      <c r="O473" s="1420">
        <v>105953.46</v>
      </c>
      <c r="P473" s="1420">
        <v>2261620.0200000005</v>
      </c>
    </row>
    <row r="474" spans="2:16" ht="14.45" customHeight="1" x14ac:dyDescent="0.2">
      <c r="B474" s="1408"/>
      <c r="C474" s="1416">
        <v>450979.28443007916</v>
      </c>
      <c r="E474" s="1416"/>
      <c r="F474" s="1420">
        <v>450979.28443007916</v>
      </c>
      <c r="G474" s="1420">
        <v>41483354.238166034</v>
      </c>
      <c r="I474" s="1427">
        <v>44742</v>
      </c>
      <c r="J474" s="1427">
        <v>44742</v>
      </c>
      <c r="K474" s="1418">
        <v>1</v>
      </c>
      <c r="M474" s="1422">
        <v>3.2500000000000001E-2</v>
      </c>
      <c r="N474" s="1420">
        <v>3693.72</v>
      </c>
      <c r="O474" s="1420">
        <v>109647.18000000001</v>
      </c>
      <c r="P474" s="1420">
        <v>2265313.7400000007</v>
      </c>
    </row>
    <row r="475" spans="2:16" ht="14.45" customHeight="1" x14ac:dyDescent="0.2">
      <c r="B475" s="1408" t="s">
        <v>29</v>
      </c>
      <c r="C475" s="1416"/>
      <c r="E475" s="1416"/>
      <c r="F475" s="1408"/>
      <c r="G475" s="1420">
        <v>41483354.238166034</v>
      </c>
      <c r="I475" s="1427">
        <v>44743</v>
      </c>
      <c r="J475" s="1427">
        <v>44772</v>
      </c>
      <c r="K475" s="1418">
        <v>30</v>
      </c>
      <c r="M475" s="1422">
        <v>3.5999999999999997E-2</v>
      </c>
      <c r="N475" s="1420">
        <v>122745.27</v>
      </c>
      <c r="O475" s="1420">
        <v>122745.27</v>
      </c>
      <c r="P475" s="1420">
        <v>2388059.0100000007</v>
      </c>
    </row>
    <row r="476" spans="2:16" ht="14.45" customHeight="1" x14ac:dyDescent="0.2">
      <c r="B476" s="1408"/>
      <c r="C476" s="1416">
        <v>529933.56908088923</v>
      </c>
      <c r="E476" s="1416"/>
      <c r="F476" s="1420">
        <v>529933.56908088923</v>
      </c>
      <c r="G476" s="1420">
        <v>42013287.807246923</v>
      </c>
      <c r="I476" s="1427">
        <v>44773</v>
      </c>
      <c r="J476" s="1427">
        <v>44773</v>
      </c>
      <c r="K476" s="1418">
        <v>1</v>
      </c>
      <c r="M476" s="1422">
        <v>3.5999999999999997E-2</v>
      </c>
      <c r="N476" s="1420">
        <v>4143.78</v>
      </c>
      <c r="O476" s="1420">
        <v>126889.05</v>
      </c>
      <c r="P476" s="1420">
        <v>2392202.7900000005</v>
      </c>
    </row>
    <row r="477" spans="2:16" ht="14.45" customHeight="1" x14ac:dyDescent="0.2">
      <c r="B477" s="1408" t="s">
        <v>30</v>
      </c>
      <c r="C477" s="1416"/>
      <c r="E477" s="1416"/>
      <c r="F477" s="1408"/>
      <c r="G477" s="1420">
        <v>42013287.807246923</v>
      </c>
      <c r="I477" s="1427">
        <v>44774</v>
      </c>
      <c r="J477" s="1427">
        <v>44803</v>
      </c>
      <c r="K477" s="1418">
        <v>30</v>
      </c>
      <c r="M477" s="1422">
        <v>3.5999999999999997E-2</v>
      </c>
      <c r="N477" s="1420">
        <v>124313.29</v>
      </c>
      <c r="O477" s="1420">
        <v>124313.29</v>
      </c>
      <c r="P477" s="1420">
        <v>2516516.0800000005</v>
      </c>
    </row>
    <row r="478" spans="2:16" ht="14.45" customHeight="1" x14ac:dyDescent="0.2">
      <c r="B478" s="1408"/>
      <c r="C478" s="1416">
        <v>625577.51305075735</v>
      </c>
      <c r="E478" s="1416"/>
      <c r="F478" s="1420">
        <v>625577.51305075735</v>
      </c>
      <c r="G478" s="1420">
        <v>42638865.320297681</v>
      </c>
      <c r="I478" s="1427">
        <v>44804</v>
      </c>
      <c r="J478" s="1427">
        <v>44804</v>
      </c>
      <c r="K478" s="1418">
        <v>1</v>
      </c>
      <c r="M478" s="1422">
        <v>3.5999999999999997E-2</v>
      </c>
      <c r="N478" s="1420">
        <v>4205.4799999999996</v>
      </c>
      <c r="O478" s="1420">
        <v>128518.76999999999</v>
      </c>
      <c r="P478" s="1420">
        <v>2520721.5600000005</v>
      </c>
    </row>
    <row r="479" spans="2:16" ht="14.45" customHeight="1" x14ac:dyDescent="0.2">
      <c r="B479" s="1408" t="s">
        <v>31</v>
      </c>
      <c r="C479" s="1416"/>
      <c r="E479" s="1416"/>
      <c r="F479" s="1408"/>
      <c r="G479" s="1420">
        <v>42638865.320297681</v>
      </c>
      <c r="I479" s="1427">
        <v>44805</v>
      </c>
      <c r="J479" s="1427">
        <v>44833</v>
      </c>
      <c r="K479" s="1418">
        <v>29</v>
      </c>
      <c r="M479" s="1422">
        <v>3.5999999999999997E-2</v>
      </c>
      <c r="N479" s="1420">
        <v>121958.84</v>
      </c>
      <c r="O479" s="1420">
        <v>121958.84</v>
      </c>
      <c r="P479" s="1420">
        <v>2642680.4000000004</v>
      </c>
    </row>
    <row r="480" spans="2:16" ht="14.45" customHeight="1" x14ac:dyDescent="0.2">
      <c r="B480" s="1408"/>
      <c r="C480" s="1416">
        <v>-5936849.5010844246</v>
      </c>
      <c r="E480" s="1416"/>
      <c r="F480" s="1420">
        <v>-5936849.5010844246</v>
      </c>
      <c r="G480" s="1420">
        <v>36702015.819213256</v>
      </c>
      <c r="I480" s="1427">
        <v>44834</v>
      </c>
      <c r="J480" s="1427">
        <v>44834</v>
      </c>
      <c r="K480" s="1418">
        <v>1</v>
      </c>
      <c r="M480" s="1422">
        <v>3.5999999999999997E-2</v>
      </c>
      <c r="N480" s="1420">
        <v>3619.92</v>
      </c>
      <c r="O480" s="1420">
        <v>125578.76</v>
      </c>
      <c r="P480" s="1420">
        <v>2646300.3200000003</v>
      </c>
    </row>
    <row r="481" spans="1:17" ht="14.45" customHeight="1" x14ac:dyDescent="0.2">
      <c r="B481" s="1408" t="s">
        <v>32</v>
      </c>
      <c r="C481" s="1416"/>
      <c r="E481" s="1416"/>
      <c r="F481" s="1408"/>
      <c r="G481" s="1420">
        <v>36702015.819213256</v>
      </c>
      <c r="I481" s="1427">
        <v>44835</v>
      </c>
      <c r="J481" s="1427">
        <v>44864</v>
      </c>
      <c r="K481" s="1418">
        <v>30</v>
      </c>
      <c r="M481" s="1422">
        <v>4.9099999999999998E-2</v>
      </c>
      <c r="N481" s="1420">
        <v>148115.26</v>
      </c>
      <c r="O481" s="1420">
        <v>148115.26</v>
      </c>
      <c r="P481" s="1420">
        <v>2794415.58</v>
      </c>
    </row>
    <row r="482" spans="1:17" ht="14.45" customHeight="1" x14ac:dyDescent="0.2">
      <c r="B482" s="1408"/>
      <c r="C482" s="1416">
        <v>3730292.1422923356</v>
      </c>
      <c r="E482" s="1416"/>
      <c r="F482" s="1420">
        <v>3730292.1422923356</v>
      </c>
      <c r="G482" s="1420">
        <v>40432307.961505592</v>
      </c>
      <c r="I482" s="1427">
        <v>44865</v>
      </c>
      <c r="J482" s="1427">
        <v>44865</v>
      </c>
      <c r="K482" s="1418">
        <v>1</v>
      </c>
      <c r="M482" s="1422">
        <v>4.9099999999999998E-2</v>
      </c>
      <c r="N482" s="1420">
        <v>5438.98</v>
      </c>
      <c r="O482" s="1420">
        <v>153554.24000000002</v>
      </c>
      <c r="P482" s="1420">
        <v>2799854.56</v>
      </c>
    </row>
    <row r="483" spans="1:17" ht="14.45" customHeight="1" x14ac:dyDescent="0.2">
      <c r="B483" s="1408" t="s">
        <v>33</v>
      </c>
      <c r="C483" s="1416"/>
      <c r="E483" s="1416"/>
      <c r="F483" s="1408"/>
      <c r="G483" s="1420">
        <v>40432307.961505592</v>
      </c>
      <c r="I483" s="1427">
        <v>44866</v>
      </c>
      <c r="J483" s="1427">
        <v>44894</v>
      </c>
      <c r="K483" s="1418">
        <v>29</v>
      </c>
      <c r="M483" s="1422">
        <v>4.9099999999999998E-2</v>
      </c>
      <c r="N483" s="1420">
        <v>157730.31</v>
      </c>
      <c r="O483" s="1420">
        <v>157730.31</v>
      </c>
      <c r="P483" s="1420">
        <v>2957584.87</v>
      </c>
    </row>
    <row r="484" spans="1:17" ht="14.45" customHeight="1" x14ac:dyDescent="0.2">
      <c r="B484" s="1408"/>
      <c r="C484" s="1416">
        <v>9670303.9036234617</v>
      </c>
      <c r="E484" s="1416"/>
      <c r="F484" s="1420">
        <v>9670303.9036234617</v>
      </c>
      <c r="G484" s="1420">
        <v>50102611.865129054</v>
      </c>
      <c r="I484" s="1427">
        <v>44895</v>
      </c>
      <c r="J484" s="1427">
        <v>44895</v>
      </c>
      <c r="K484" s="1418">
        <v>1</v>
      </c>
      <c r="M484" s="1422">
        <v>4.9099999999999998E-2</v>
      </c>
      <c r="N484" s="1420">
        <v>6739.83</v>
      </c>
      <c r="O484" s="1420">
        <v>164470.13999999998</v>
      </c>
      <c r="P484" s="1420">
        <v>2964324.7</v>
      </c>
    </row>
    <row r="485" spans="1:17" ht="14.45" customHeight="1" x14ac:dyDescent="0.2">
      <c r="B485" s="1427" t="s">
        <v>34</v>
      </c>
      <c r="C485" s="1416"/>
      <c r="F485" s="1408"/>
      <c r="G485" s="1420">
        <v>50102611.865129054</v>
      </c>
      <c r="I485" s="1427">
        <v>44896</v>
      </c>
      <c r="J485" s="1427">
        <v>44925</v>
      </c>
      <c r="K485" s="1418">
        <v>30</v>
      </c>
      <c r="M485" s="1422">
        <v>4.9099999999999998E-2</v>
      </c>
      <c r="N485" s="1420">
        <v>202194.92</v>
      </c>
      <c r="O485" s="1420">
        <v>202194.92</v>
      </c>
      <c r="P485" s="1420">
        <v>3166519.62</v>
      </c>
    </row>
    <row r="486" spans="1:17" ht="14.45" customHeight="1" x14ac:dyDescent="0.2">
      <c r="C486" s="1416">
        <v>61223025.289030626</v>
      </c>
      <c r="F486" s="1420">
        <v>61223025.289030626</v>
      </c>
      <c r="G486" s="1429">
        <v>111325637.15415968</v>
      </c>
      <c r="I486" s="1427">
        <v>44926</v>
      </c>
      <c r="J486" s="1427">
        <v>44926</v>
      </c>
      <c r="K486" s="1418">
        <v>1</v>
      </c>
      <c r="M486" s="1422">
        <v>4.9099999999999998E-2</v>
      </c>
      <c r="N486" s="1420">
        <v>14975.59</v>
      </c>
      <c r="O486" s="1420">
        <v>217170.51</v>
      </c>
      <c r="P486" s="1420">
        <v>3181495.21</v>
      </c>
    </row>
    <row r="487" spans="1:17" ht="14.45" customHeight="1" x14ac:dyDescent="0.2">
      <c r="A487" s="1408" t="s">
        <v>372</v>
      </c>
      <c r="B487" s="1408" t="s">
        <v>383</v>
      </c>
      <c r="C487" s="1416"/>
      <c r="E487" s="1416">
        <v>-36702015.819213256</v>
      </c>
      <c r="F487" s="1420">
        <v>-36702015.819213256</v>
      </c>
      <c r="G487" s="1429">
        <v>-36702015.819213256</v>
      </c>
      <c r="I487" s="1427">
        <v>44927</v>
      </c>
      <c r="J487" s="1427">
        <v>44927</v>
      </c>
      <c r="K487" s="1418"/>
      <c r="M487" s="1422"/>
      <c r="N487" s="1420"/>
      <c r="O487" s="1420"/>
      <c r="P487" s="1420">
        <v>-1656378.040000001</v>
      </c>
      <c r="Q487" s="1431">
        <v>-1656378.0399999996</v>
      </c>
    </row>
    <row r="488" spans="1:17" ht="14.45" customHeight="1" x14ac:dyDescent="0.2">
      <c r="A488" s="1428" t="s">
        <v>373</v>
      </c>
      <c r="B488" s="1408" t="s">
        <v>380</v>
      </c>
      <c r="C488" s="1408"/>
      <c r="E488" s="1416">
        <v>-3547111.21</v>
      </c>
      <c r="F488" s="1420">
        <v>-3547111.21</v>
      </c>
      <c r="G488" s="1429">
        <v>-3547111.21</v>
      </c>
      <c r="I488" s="1427">
        <v>44927</v>
      </c>
      <c r="J488" s="1427">
        <v>44927</v>
      </c>
      <c r="K488" s="1418"/>
      <c r="M488" s="1422"/>
      <c r="N488" s="1420"/>
      <c r="O488" s="1420"/>
      <c r="P488" s="1420"/>
    </row>
    <row r="489" spans="1:17" s="1408" customFormat="1" ht="14.25" customHeight="1" x14ac:dyDescent="0.2">
      <c r="B489" s="1408" t="s">
        <v>35</v>
      </c>
      <c r="D489" s="1407"/>
      <c r="E489" s="1407"/>
      <c r="F489" s="1420"/>
      <c r="G489" s="1420">
        <v>71076510.12494643</v>
      </c>
      <c r="H489" s="1407"/>
      <c r="I489" s="1432">
        <v>44927</v>
      </c>
      <c r="J489" s="1427">
        <v>44956</v>
      </c>
      <c r="K489" s="1418">
        <v>30</v>
      </c>
      <c r="L489" s="1407"/>
      <c r="M489" s="1422">
        <v>6.3100000000000003E-2</v>
      </c>
      <c r="N489" s="1433">
        <v>368624.2</v>
      </c>
      <c r="O489" s="1420">
        <v>368624.2</v>
      </c>
      <c r="P489" s="1420">
        <v>1893741.3699999992</v>
      </c>
    </row>
    <row r="490" spans="1:17" ht="14.45" customHeight="1" x14ac:dyDescent="0.2">
      <c r="B490" s="1408"/>
      <c r="C490" s="1416">
        <v>-6.5192580223083496E-9</v>
      </c>
      <c r="E490" s="1416"/>
      <c r="F490" s="1420">
        <v>-6.5192580223083496E-9</v>
      </c>
      <c r="G490" s="1420">
        <v>71076510.12494643</v>
      </c>
      <c r="I490" s="1432">
        <v>44957</v>
      </c>
      <c r="J490" s="1427">
        <v>44957</v>
      </c>
      <c r="K490" s="1418">
        <v>1</v>
      </c>
      <c r="M490" s="1422">
        <v>6.3100000000000003E-2</v>
      </c>
      <c r="N490" s="1433">
        <v>12287.47</v>
      </c>
      <c r="O490" s="1420">
        <v>380911.67</v>
      </c>
      <c r="P490" s="1420">
        <v>1906028.8399999992</v>
      </c>
    </row>
    <row r="491" spans="1:17" ht="14.45" customHeight="1" x14ac:dyDescent="0.2">
      <c r="B491" s="1408" t="s">
        <v>36</v>
      </c>
      <c r="C491" s="1416"/>
      <c r="E491" s="1416"/>
      <c r="F491" s="1408"/>
      <c r="G491" s="1420">
        <v>71076510.12494643</v>
      </c>
      <c r="I491" s="1432">
        <v>44958</v>
      </c>
      <c r="J491" s="1427">
        <v>44984</v>
      </c>
      <c r="K491" s="1418">
        <v>27</v>
      </c>
      <c r="M491" s="1422">
        <v>6.3100000000000003E-2</v>
      </c>
      <c r="N491" s="1433">
        <v>331761.78000000003</v>
      </c>
      <c r="O491" s="1420">
        <v>331761.78000000003</v>
      </c>
      <c r="P491" s="1420">
        <v>2237790.6199999992</v>
      </c>
    </row>
    <row r="492" spans="1:17" ht="14.45" customHeight="1" x14ac:dyDescent="0.2">
      <c r="B492" s="1408"/>
      <c r="C492" s="1416">
        <v>0</v>
      </c>
      <c r="E492" s="1416"/>
      <c r="F492" s="1420">
        <v>0</v>
      </c>
      <c r="G492" s="1420">
        <v>71076510.12494643</v>
      </c>
      <c r="I492" s="1432">
        <v>44985</v>
      </c>
      <c r="J492" s="1427">
        <v>44985</v>
      </c>
      <c r="K492" s="1418">
        <v>1</v>
      </c>
      <c r="M492" s="1422">
        <v>6.3100000000000003E-2</v>
      </c>
      <c r="N492" s="1433">
        <v>12287.47</v>
      </c>
      <c r="O492" s="1420">
        <v>344049.25</v>
      </c>
      <c r="P492" s="1420">
        <v>2250078.0899999994</v>
      </c>
    </row>
    <row r="493" spans="1:17" ht="14.45" customHeight="1" x14ac:dyDescent="0.2">
      <c r="B493" s="1408" t="s">
        <v>37</v>
      </c>
      <c r="C493" s="1416"/>
      <c r="E493" s="1416"/>
      <c r="F493" s="1408"/>
      <c r="G493" s="1420">
        <v>71076510.12494643</v>
      </c>
      <c r="I493" s="1432">
        <v>44986</v>
      </c>
      <c r="J493" s="1427">
        <v>45015</v>
      </c>
      <c r="K493" s="1418">
        <v>30</v>
      </c>
      <c r="M493" s="1422">
        <v>6.3100000000000003E-2</v>
      </c>
      <c r="N493" s="1433">
        <v>368624.2</v>
      </c>
      <c r="O493" s="1420">
        <v>368624.2</v>
      </c>
      <c r="P493" s="1420">
        <v>2618702.2899999996</v>
      </c>
    </row>
    <row r="494" spans="1:17" ht="14.45" customHeight="1" x14ac:dyDescent="0.2">
      <c r="B494" s="1408"/>
      <c r="C494" s="1416">
        <v>0</v>
      </c>
      <c r="E494" s="1416"/>
      <c r="F494" s="1420">
        <v>0</v>
      </c>
      <c r="G494" s="1420">
        <v>71076510.12494643</v>
      </c>
      <c r="I494" s="1432">
        <v>45016</v>
      </c>
      <c r="J494" s="1427">
        <v>45016</v>
      </c>
      <c r="K494" s="1418">
        <v>1</v>
      </c>
      <c r="M494" s="1422">
        <v>6.3100000000000003E-2</v>
      </c>
      <c r="N494" s="1433">
        <v>12287.47</v>
      </c>
      <c r="O494" s="1420">
        <v>380911.67</v>
      </c>
      <c r="P494" s="1420">
        <v>2630989.7599999998</v>
      </c>
    </row>
    <row r="495" spans="1:17" ht="14.45" customHeight="1" x14ac:dyDescent="0.2">
      <c r="B495" s="1408" t="s">
        <v>38</v>
      </c>
      <c r="C495" s="1416"/>
      <c r="E495" s="1416"/>
      <c r="F495" s="1408"/>
      <c r="G495" s="1420">
        <v>71076510.12494643</v>
      </c>
      <c r="I495" s="1432">
        <v>45017</v>
      </c>
      <c r="J495" s="1427">
        <v>45045</v>
      </c>
      <c r="K495" s="1418">
        <v>29</v>
      </c>
      <c r="M495" s="1422">
        <v>7.4999999999999997E-2</v>
      </c>
      <c r="N495" s="1433">
        <v>423538.11</v>
      </c>
      <c r="O495" s="1420">
        <v>423538.11</v>
      </c>
      <c r="P495" s="1420">
        <v>3054527.8699999996</v>
      </c>
    </row>
    <row r="496" spans="1:17" ht="14.45" customHeight="1" x14ac:dyDescent="0.2">
      <c r="B496" s="1408"/>
      <c r="C496" s="1416">
        <v>-6841637.5876012817</v>
      </c>
      <c r="E496" s="1416"/>
      <c r="F496" s="1420">
        <v>-6841637.5876012817</v>
      </c>
      <c r="G496" s="1420">
        <v>64234872.537345149</v>
      </c>
      <c r="I496" s="1432">
        <v>45046</v>
      </c>
      <c r="J496" s="1427">
        <v>45046</v>
      </c>
      <c r="K496" s="1418">
        <v>1</v>
      </c>
      <c r="M496" s="1422">
        <v>7.4999999999999997E-2</v>
      </c>
      <c r="N496" s="1433">
        <v>13198.95</v>
      </c>
      <c r="O496" s="1420">
        <v>436737.06</v>
      </c>
      <c r="P496" s="1420">
        <v>3067726.82</v>
      </c>
    </row>
    <row r="497" spans="1:17" ht="14.45" customHeight="1" x14ac:dyDescent="0.2">
      <c r="B497" s="1408" t="s">
        <v>39</v>
      </c>
      <c r="C497" s="1416"/>
      <c r="E497" s="1416"/>
      <c r="F497" s="1408"/>
      <c r="G497" s="1420">
        <v>64234872.537345149</v>
      </c>
      <c r="I497" s="1432">
        <v>45047</v>
      </c>
      <c r="J497" s="1427">
        <v>45076</v>
      </c>
      <c r="K497" s="1418">
        <v>30</v>
      </c>
      <c r="M497" s="1422">
        <v>7.4999999999999997E-2</v>
      </c>
      <c r="N497" s="1433">
        <v>395968.39</v>
      </c>
      <c r="O497" s="1420">
        <v>395968.39</v>
      </c>
      <c r="P497" s="1420">
        <v>3463695.21</v>
      </c>
    </row>
    <row r="498" spans="1:17" ht="14.45" customHeight="1" x14ac:dyDescent="0.2">
      <c r="B498" s="1408"/>
      <c r="C498" s="1416">
        <v>1800349.8379594088</v>
      </c>
      <c r="E498" s="1416"/>
      <c r="F498" s="1420">
        <v>1800349.8379594088</v>
      </c>
      <c r="G498" s="1420">
        <v>66035222.375304557</v>
      </c>
      <c r="I498" s="1432">
        <v>45077</v>
      </c>
      <c r="J498" s="1427">
        <v>45077</v>
      </c>
      <c r="K498" s="1418">
        <v>1</v>
      </c>
      <c r="M498" s="1422">
        <v>7.4999999999999997E-2</v>
      </c>
      <c r="N498" s="1433">
        <v>13568.88</v>
      </c>
      <c r="O498" s="1420">
        <v>409537.27</v>
      </c>
      <c r="P498" s="1420">
        <v>3477264.09</v>
      </c>
    </row>
    <row r="499" spans="1:17" ht="14.45" customHeight="1" x14ac:dyDescent="0.2">
      <c r="B499" s="1408" t="s">
        <v>40</v>
      </c>
      <c r="C499" s="1416"/>
      <c r="E499" s="1416"/>
      <c r="F499" s="1408"/>
      <c r="G499" s="1420">
        <v>66035222.375304557</v>
      </c>
      <c r="I499" s="1432">
        <v>45078</v>
      </c>
      <c r="J499" s="1427">
        <v>45106</v>
      </c>
      <c r="K499" s="1418">
        <v>29</v>
      </c>
      <c r="M499" s="1422">
        <v>7.4999999999999997E-2</v>
      </c>
      <c r="N499" s="1433">
        <v>393497.56</v>
      </c>
      <c r="O499" s="1420">
        <v>393497.56</v>
      </c>
      <c r="P499" s="1420">
        <v>3870761.65</v>
      </c>
    </row>
    <row r="500" spans="1:17" ht="14.45" customHeight="1" x14ac:dyDescent="0.2">
      <c r="B500" s="1408"/>
      <c r="C500" s="1416">
        <v>5041287.7496418729</v>
      </c>
      <c r="E500" s="1416"/>
      <c r="F500" s="1420">
        <v>5041287.7496418729</v>
      </c>
      <c r="G500" s="1420">
        <v>71076510.12494643</v>
      </c>
      <c r="I500" s="1432">
        <v>45107</v>
      </c>
      <c r="J500" s="1427">
        <v>45107</v>
      </c>
      <c r="K500" s="1418">
        <v>1</v>
      </c>
      <c r="M500" s="1422">
        <v>7.4999999999999997E-2</v>
      </c>
      <c r="N500" s="1433">
        <v>14604.76</v>
      </c>
      <c r="O500" s="1420">
        <v>408102.32</v>
      </c>
      <c r="P500" s="1420">
        <v>3885366.4099999997</v>
      </c>
    </row>
    <row r="501" spans="1:17" ht="14.45" customHeight="1" x14ac:dyDescent="0.2">
      <c r="B501" s="1408" t="s">
        <v>29</v>
      </c>
      <c r="C501" s="1416"/>
      <c r="E501" s="1416"/>
      <c r="F501" s="1408"/>
      <c r="G501" s="1420">
        <v>71076510.12494643</v>
      </c>
      <c r="I501" s="1432">
        <v>45108</v>
      </c>
      <c r="J501" s="1427">
        <v>45137</v>
      </c>
      <c r="K501" s="1418">
        <v>30</v>
      </c>
      <c r="M501" s="1422">
        <v>8.0199999999999994E-2</v>
      </c>
      <c r="N501" s="1433">
        <v>468520.78</v>
      </c>
      <c r="O501" s="1420">
        <v>468520.78</v>
      </c>
      <c r="P501" s="1420">
        <v>4353887.1899999995</v>
      </c>
    </row>
    <row r="502" spans="1:17" ht="14.45" customHeight="1" x14ac:dyDescent="0.2">
      <c r="B502" s="1408"/>
      <c r="C502" s="1416">
        <v>-6721783.3568334207</v>
      </c>
      <c r="E502" s="1416"/>
      <c r="F502" s="1420">
        <v>-6721783.3568334207</v>
      </c>
      <c r="G502" s="1420">
        <v>64354726.76811301</v>
      </c>
      <c r="I502" s="1432">
        <v>45138</v>
      </c>
      <c r="J502" s="1427">
        <v>45138</v>
      </c>
      <c r="K502" s="1418">
        <v>1</v>
      </c>
      <c r="M502" s="1422">
        <v>8.0199999999999994E-2</v>
      </c>
      <c r="N502" s="1433">
        <v>14140.41</v>
      </c>
      <c r="O502" s="1420">
        <v>482661.19</v>
      </c>
      <c r="P502" s="1420">
        <v>4368027.5999999996</v>
      </c>
    </row>
    <row r="503" spans="1:17" ht="14.45" customHeight="1" x14ac:dyDescent="0.2">
      <c r="B503" s="1408" t="s">
        <v>30</v>
      </c>
      <c r="C503" s="1416"/>
      <c r="E503" s="1416"/>
      <c r="F503" s="1408"/>
      <c r="G503" s="1420">
        <v>64354726.76811301</v>
      </c>
      <c r="I503" s="1432">
        <v>45139</v>
      </c>
      <c r="J503" s="1427">
        <v>45168</v>
      </c>
      <c r="K503" s="1418">
        <v>30</v>
      </c>
      <c r="M503" s="1422">
        <v>8.0199999999999994E-2</v>
      </c>
      <c r="N503" s="1433">
        <v>424212.25</v>
      </c>
      <c r="O503" s="1420">
        <v>424212.25</v>
      </c>
      <c r="P503" s="1420">
        <v>4792239.8499999996</v>
      </c>
    </row>
    <row r="504" spans="1:17" ht="14.45" customHeight="1" x14ac:dyDescent="0.2">
      <c r="B504" s="1408"/>
      <c r="C504" s="1416">
        <v>-10710888.809418693</v>
      </c>
      <c r="E504" s="1416"/>
      <c r="F504" s="1420">
        <v>-10710888.809418693</v>
      </c>
      <c r="G504" s="1420">
        <v>53643837.958694316</v>
      </c>
      <c r="I504" s="1432">
        <v>45169</v>
      </c>
      <c r="J504" s="1427">
        <v>45169</v>
      </c>
      <c r="K504" s="1418">
        <v>1</v>
      </c>
      <c r="M504" s="1422">
        <v>8.0199999999999994E-2</v>
      </c>
      <c r="N504" s="1433">
        <v>11786.95</v>
      </c>
      <c r="O504" s="1420">
        <v>435999.2</v>
      </c>
      <c r="P504" s="1420">
        <v>4804026.8</v>
      </c>
    </row>
    <row r="505" spans="1:17" ht="14.45" customHeight="1" x14ac:dyDescent="0.2">
      <c r="B505" s="1408" t="s">
        <v>31</v>
      </c>
      <c r="C505" s="1416"/>
      <c r="E505" s="1416"/>
      <c r="F505" s="1408"/>
      <c r="G505" s="1420">
        <v>53643837.958694316</v>
      </c>
      <c r="I505" s="1432">
        <v>45170</v>
      </c>
      <c r="J505" s="1427">
        <v>45198</v>
      </c>
      <c r="K505" s="1418">
        <v>29</v>
      </c>
      <c r="M505" s="1422">
        <v>8.0199999999999994E-2</v>
      </c>
      <c r="N505" s="1433">
        <v>341821.47</v>
      </c>
      <c r="O505" s="1420">
        <v>341821.47</v>
      </c>
      <c r="P505" s="1420">
        <v>5145848.2699999996</v>
      </c>
    </row>
    <row r="506" spans="1:17" ht="14.45" customHeight="1" x14ac:dyDescent="0.2">
      <c r="B506" s="1408"/>
      <c r="C506" s="1416">
        <v>-21104155.024185598</v>
      </c>
      <c r="E506" s="1416"/>
      <c r="F506" s="1420">
        <v>-21104155.024185598</v>
      </c>
      <c r="G506" s="1420">
        <v>32539682.934508719</v>
      </c>
      <c r="I506" s="1432">
        <v>45199</v>
      </c>
      <c r="J506" s="1427">
        <v>45199</v>
      </c>
      <c r="K506" s="1418">
        <v>1</v>
      </c>
      <c r="M506" s="1422">
        <v>8.0199999999999994E-2</v>
      </c>
      <c r="N506" s="1433">
        <v>7149.82</v>
      </c>
      <c r="O506" s="1420">
        <v>348971.29</v>
      </c>
      <c r="P506" s="1420">
        <v>5152998.09</v>
      </c>
    </row>
    <row r="507" spans="1:17" ht="14.45" customHeight="1" x14ac:dyDescent="0.2">
      <c r="B507" s="1408" t="s">
        <v>32</v>
      </c>
      <c r="C507" s="1416"/>
      <c r="E507" s="1416"/>
      <c r="F507" s="1408"/>
      <c r="G507" s="1420">
        <v>32539682.934508719</v>
      </c>
      <c r="I507" s="1432">
        <v>45200</v>
      </c>
      <c r="J507" s="1427">
        <v>45229</v>
      </c>
      <c r="K507" s="1418">
        <v>30</v>
      </c>
      <c r="M507" s="1422">
        <v>8.3500000000000005E-2</v>
      </c>
      <c r="N507" s="1433">
        <v>223320.29</v>
      </c>
      <c r="O507" s="1420">
        <v>223320.29</v>
      </c>
      <c r="P507" s="1420">
        <v>5376318.3799999999</v>
      </c>
    </row>
    <row r="508" spans="1:17" ht="14.45" customHeight="1" x14ac:dyDescent="0.2">
      <c r="B508" s="1408"/>
      <c r="C508" s="1416">
        <v>2324725.3050425202</v>
      </c>
      <c r="E508" s="1416"/>
      <c r="F508" s="1420">
        <v>2324725.3050425202</v>
      </c>
      <c r="G508" s="1420">
        <v>34864408.239551239</v>
      </c>
      <c r="I508" s="1432">
        <v>45230</v>
      </c>
      <c r="J508" s="1427">
        <v>45230</v>
      </c>
      <c r="K508" s="1418">
        <v>1</v>
      </c>
      <c r="M508" s="1422">
        <v>8.3500000000000005E-2</v>
      </c>
      <c r="N508" s="1433">
        <v>7975.83</v>
      </c>
      <c r="O508" s="1420">
        <v>231296.12</v>
      </c>
      <c r="P508" s="1420">
        <v>5384294.21</v>
      </c>
    </row>
    <row r="509" spans="1:17" ht="14.45" customHeight="1" x14ac:dyDescent="0.2">
      <c r="B509" s="1408" t="s">
        <v>33</v>
      </c>
      <c r="C509" s="1416"/>
      <c r="E509" s="1416"/>
      <c r="F509" s="1408"/>
      <c r="G509" s="1420">
        <v>34864408.239551239</v>
      </c>
      <c r="I509" s="1432">
        <v>45231</v>
      </c>
      <c r="J509" s="1427">
        <v>45259</v>
      </c>
      <c r="K509" s="1418">
        <v>29</v>
      </c>
      <c r="M509" s="1422">
        <v>8.3500000000000005E-2</v>
      </c>
      <c r="N509" s="1433">
        <v>231299.08</v>
      </c>
      <c r="O509" s="1420">
        <v>231299.08</v>
      </c>
      <c r="P509" s="1420">
        <v>5615593.29</v>
      </c>
    </row>
    <row r="510" spans="1:17" ht="14.45" customHeight="1" x14ac:dyDescent="0.2">
      <c r="B510" s="1408"/>
      <c r="C510" s="1416">
        <v>3512253.4645148367</v>
      </c>
      <c r="E510" s="1416"/>
      <c r="F510" s="1420">
        <v>3512253.4645148367</v>
      </c>
      <c r="G510" s="1420">
        <v>38376661.704066075</v>
      </c>
      <c r="I510" s="1432">
        <v>45260</v>
      </c>
      <c r="J510" s="1427">
        <v>45260</v>
      </c>
      <c r="K510" s="1418">
        <v>1</v>
      </c>
      <c r="M510" s="1422">
        <v>8.3500000000000005E-2</v>
      </c>
      <c r="N510" s="1433">
        <v>8779.32</v>
      </c>
      <c r="O510" s="1420">
        <v>240078.4</v>
      </c>
      <c r="P510" s="1420">
        <v>5624372.6100000003</v>
      </c>
    </row>
    <row r="511" spans="1:17" ht="14.45" customHeight="1" x14ac:dyDescent="0.2">
      <c r="A511" s="1407" t="s">
        <v>285</v>
      </c>
      <c r="B511" s="1427" t="s">
        <v>34</v>
      </c>
      <c r="C511" s="1416"/>
      <c r="E511" s="1416">
        <v>-71076510.12494643</v>
      </c>
      <c r="F511" s="1420">
        <v>-71076510.12494643</v>
      </c>
      <c r="G511" s="1420">
        <v>-71076510.12494643</v>
      </c>
      <c r="I511" s="1432"/>
      <c r="J511" s="1427"/>
      <c r="K511" s="1418"/>
      <c r="M511" s="1422"/>
      <c r="N511" s="1433"/>
      <c r="O511" s="1420"/>
      <c r="P511" s="1420">
        <v>-1525117.169999999</v>
      </c>
      <c r="Q511" s="1431">
        <v>-1525117.1700000002</v>
      </c>
    </row>
    <row r="512" spans="1:17" ht="14.45" customHeight="1" x14ac:dyDescent="0.2">
      <c r="C512" s="1416"/>
      <c r="F512" s="1408"/>
      <c r="G512" s="1420">
        <v>-32699848.420880355</v>
      </c>
      <c r="I512" s="1432">
        <v>45261</v>
      </c>
      <c r="J512" s="1427">
        <v>45290</v>
      </c>
      <c r="K512" s="1418">
        <v>30</v>
      </c>
      <c r="M512" s="1422">
        <v>8.3500000000000005E-2</v>
      </c>
      <c r="N512" s="1433">
        <v>-224419.51</v>
      </c>
      <c r="O512" s="1420">
        <v>-224419.51</v>
      </c>
      <c r="P512" s="1420">
        <v>3874835.9300000016</v>
      </c>
    </row>
    <row r="513" spans="1:16" ht="14.45" customHeight="1" x14ac:dyDescent="0.2">
      <c r="C513" s="1416">
        <v>7751504.2079783827</v>
      </c>
      <c r="F513" s="1420">
        <v>7751504.2079783827</v>
      </c>
      <c r="G513" s="1420">
        <v>-24948344.212901972</v>
      </c>
      <c r="I513" s="1432">
        <v>45291</v>
      </c>
      <c r="J513" s="1427">
        <v>45291</v>
      </c>
      <c r="K513" s="1418">
        <v>1</v>
      </c>
      <c r="M513" s="1422">
        <v>8.3500000000000005E-2</v>
      </c>
      <c r="N513" s="1433">
        <v>-5707.36</v>
      </c>
      <c r="O513" s="1420">
        <v>-230126.87</v>
      </c>
      <c r="P513" s="1420">
        <v>3869128.5700000017</v>
      </c>
    </row>
    <row r="514" spans="1:16" x14ac:dyDescent="0.2">
      <c r="A514" s="1434" t="s">
        <v>641</v>
      </c>
      <c r="B514" s="1434" t="s">
        <v>35</v>
      </c>
      <c r="C514" s="1435"/>
      <c r="D514" s="1436"/>
      <c r="E514" s="1436"/>
      <c r="F514" s="1437"/>
      <c r="G514" s="1437">
        <v>-24948344.212901972</v>
      </c>
      <c r="H514" s="1436"/>
      <c r="I514" s="1438">
        <v>45292</v>
      </c>
      <c r="J514" s="1439">
        <v>45321</v>
      </c>
      <c r="K514" s="1440">
        <v>30</v>
      </c>
      <c r="L514" s="1436"/>
      <c r="M514" s="1441">
        <v>8.5000000000000006E-2</v>
      </c>
      <c r="N514" s="1442">
        <v>-174296.65</v>
      </c>
      <c r="O514" s="1437">
        <v>-174296.65</v>
      </c>
      <c r="P514" s="1437">
        <v>3694831.9200000018</v>
      </c>
    </row>
    <row r="515" spans="1:16" x14ac:dyDescent="0.2">
      <c r="A515" s="1443" t="s">
        <v>642</v>
      </c>
      <c r="B515" s="1444"/>
      <c r="C515" s="1445">
        <v>59217101.67058</v>
      </c>
      <c r="D515" s="1446"/>
      <c r="E515" s="1445"/>
      <c r="F515" s="1447">
        <v>59217101.67058</v>
      </c>
      <c r="G515" s="1447">
        <v>34268757.457678027</v>
      </c>
      <c r="H515" s="1446"/>
      <c r="I515" s="1448">
        <v>45322</v>
      </c>
      <c r="J515" s="1449">
        <v>45322</v>
      </c>
      <c r="K515" s="1450">
        <v>1</v>
      </c>
      <c r="L515" s="1446"/>
      <c r="M515" s="1451">
        <v>8.5000000000000006E-2</v>
      </c>
      <c r="N515" s="1452">
        <v>7980.4</v>
      </c>
      <c r="O515" s="1447">
        <v>-166316.25</v>
      </c>
      <c r="P515" s="1447">
        <v>3702812.3200000017</v>
      </c>
    </row>
    <row r="516" spans="1:16" x14ac:dyDescent="0.2">
      <c r="A516" s="1428" t="s">
        <v>642</v>
      </c>
      <c r="B516" s="1408" t="s">
        <v>36</v>
      </c>
      <c r="C516" s="1416"/>
      <c r="E516" s="1416"/>
      <c r="F516" s="1408"/>
      <c r="G516" s="1420">
        <v>34268757.457678027</v>
      </c>
      <c r="I516" s="1453">
        <v>45323</v>
      </c>
      <c r="J516" s="1427">
        <v>45350</v>
      </c>
      <c r="K516" s="1418">
        <v>28</v>
      </c>
      <c r="M516" s="1422">
        <v>8.5000000000000006E-2</v>
      </c>
      <c r="N516" s="1454">
        <v>223451.08</v>
      </c>
      <c r="O516" s="1420">
        <v>223451.08</v>
      </c>
      <c r="P516" s="1420">
        <v>3926263.4000000018</v>
      </c>
    </row>
    <row r="517" spans="1:16" x14ac:dyDescent="0.2">
      <c r="A517" s="1428" t="s">
        <v>642</v>
      </c>
      <c r="B517" s="1408"/>
      <c r="C517" s="1416">
        <v>5710202.6770980135</v>
      </c>
      <c r="E517" s="1416"/>
      <c r="F517" s="1420">
        <v>5710202.6770980135</v>
      </c>
      <c r="G517" s="1420">
        <v>39978960.134776041</v>
      </c>
      <c r="I517" s="1453">
        <v>45351</v>
      </c>
      <c r="J517" s="1427">
        <v>45351</v>
      </c>
      <c r="K517" s="1418">
        <v>1</v>
      </c>
      <c r="M517" s="1422">
        <v>8.5000000000000006E-2</v>
      </c>
      <c r="N517" s="1454">
        <v>9310.17</v>
      </c>
      <c r="O517" s="1420">
        <v>232761.25</v>
      </c>
      <c r="P517" s="1420">
        <v>3935573.5700000017</v>
      </c>
    </row>
    <row r="518" spans="1:16" x14ac:dyDescent="0.2">
      <c r="A518" s="1428" t="s">
        <v>642</v>
      </c>
      <c r="B518" s="1408" t="s">
        <v>37</v>
      </c>
      <c r="C518" s="1416"/>
      <c r="E518" s="1416"/>
      <c r="F518" s="1408"/>
      <c r="G518" s="1420">
        <v>39978960.134776041</v>
      </c>
      <c r="I518" s="1453">
        <v>45352</v>
      </c>
      <c r="J518" s="1427">
        <v>45381</v>
      </c>
      <c r="K518" s="1418">
        <v>30</v>
      </c>
      <c r="M518" s="1422">
        <v>8.5000000000000006E-2</v>
      </c>
      <c r="N518" s="1454">
        <v>279305.06</v>
      </c>
      <c r="O518" s="1420">
        <v>279305.06</v>
      </c>
      <c r="P518" s="1420">
        <v>4214878.6300000018</v>
      </c>
    </row>
    <row r="519" spans="1:16" x14ac:dyDescent="0.2">
      <c r="A519" s="1428" t="s">
        <v>642</v>
      </c>
      <c r="B519" s="1408"/>
      <c r="C519" s="1416">
        <v>10260057.192966007</v>
      </c>
      <c r="E519" s="1416"/>
      <c r="F519" s="1420">
        <v>10260057.192966007</v>
      </c>
      <c r="G519" s="1420">
        <v>50239017.327742048</v>
      </c>
      <c r="I519" s="1453">
        <v>45382</v>
      </c>
      <c r="J519" s="1427">
        <v>45382</v>
      </c>
      <c r="K519" s="1418">
        <v>1</v>
      </c>
      <c r="M519" s="1422">
        <v>8.5000000000000006E-2</v>
      </c>
      <c r="N519" s="1454">
        <v>11699.5</v>
      </c>
      <c r="O519" s="1420">
        <v>291004.56</v>
      </c>
      <c r="P519" s="1420">
        <v>4226578.1300000018</v>
      </c>
    </row>
    <row r="520" spans="1:16" x14ac:dyDescent="0.2">
      <c r="A520" s="1428" t="s">
        <v>642</v>
      </c>
      <c r="B520" s="1455" t="s">
        <v>38</v>
      </c>
      <c r="C520" s="1456"/>
      <c r="D520" s="1457"/>
      <c r="E520" s="1456"/>
      <c r="F520" s="1455"/>
      <c r="G520" s="1458">
        <v>50239017.327742048</v>
      </c>
      <c r="H520" s="1457"/>
      <c r="I520" s="1459">
        <v>45383</v>
      </c>
      <c r="J520" s="1460">
        <v>45411</v>
      </c>
      <c r="K520" s="1418">
        <v>29</v>
      </c>
      <c r="L520" s="1457"/>
      <c r="M520" s="1461">
        <v>8.5000000000000006E-2</v>
      </c>
      <c r="N520" s="1462">
        <v>339285.42</v>
      </c>
      <c r="O520" s="1458">
        <v>339285.42</v>
      </c>
      <c r="P520" s="1458">
        <v>4565863.5500000017</v>
      </c>
    </row>
    <row r="521" spans="1:16" x14ac:dyDescent="0.2">
      <c r="A521" s="1428" t="s">
        <v>642</v>
      </c>
      <c r="B521" s="1455"/>
      <c r="C521" s="1456">
        <v>-2507331.342641294</v>
      </c>
      <c r="D521" s="1457"/>
      <c r="E521" s="1456"/>
      <c r="F521" s="1458">
        <v>-2507331.342641294</v>
      </c>
      <c r="G521" s="1458">
        <v>47731685.985100754</v>
      </c>
      <c r="H521" s="1457"/>
      <c r="I521" s="1459">
        <v>45412</v>
      </c>
      <c r="J521" s="1460">
        <v>45412</v>
      </c>
      <c r="K521" s="1418">
        <v>1</v>
      </c>
      <c r="L521" s="1457"/>
      <c r="M521" s="1461">
        <v>8.5000000000000006E-2</v>
      </c>
      <c r="N521" s="1462">
        <v>11115.6</v>
      </c>
      <c r="O521" s="1458">
        <v>350401.01999999996</v>
      </c>
      <c r="P521" s="1458">
        <v>4576979.1500000013</v>
      </c>
    </row>
    <row r="522" spans="1:16" x14ac:dyDescent="0.2">
      <c r="A522" s="1428" t="s">
        <v>642</v>
      </c>
      <c r="B522" s="1455" t="s">
        <v>39</v>
      </c>
      <c r="C522" s="1456"/>
      <c r="D522" s="1457"/>
      <c r="E522" s="1456"/>
      <c r="F522" s="1455"/>
      <c r="G522" s="1458">
        <v>47731685.985100754</v>
      </c>
      <c r="H522" s="1457"/>
      <c r="I522" s="1459">
        <v>45413</v>
      </c>
      <c r="J522" s="1460">
        <v>45442</v>
      </c>
      <c r="K522" s="1418">
        <v>30</v>
      </c>
      <c r="L522" s="1457"/>
      <c r="M522" s="1461">
        <v>8.5000000000000006E-2</v>
      </c>
      <c r="N522" s="1462">
        <v>333467.94</v>
      </c>
      <c r="O522" s="1458">
        <v>333467.94</v>
      </c>
      <c r="P522" s="1458">
        <v>4910447.0900000017</v>
      </c>
    </row>
    <row r="523" spans="1:16" x14ac:dyDescent="0.2">
      <c r="A523" s="1428" t="s">
        <v>642</v>
      </c>
      <c r="B523" s="1455"/>
      <c r="C523" s="1456">
        <v>4471974.6034944057</v>
      </c>
      <c r="D523" s="1457"/>
      <c r="E523" s="1456"/>
      <c r="F523" s="1458">
        <v>4471974.6034944057</v>
      </c>
      <c r="G523" s="1458">
        <v>52203660.588595159</v>
      </c>
      <c r="H523" s="1457"/>
      <c r="I523" s="1459">
        <v>45443</v>
      </c>
      <c r="J523" s="1460">
        <v>45443</v>
      </c>
      <c r="K523" s="1418">
        <v>1</v>
      </c>
      <c r="L523" s="1457"/>
      <c r="M523" s="1461">
        <v>8.5000000000000006E-2</v>
      </c>
      <c r="N523" s="1462">
        <v>12157.02</v>
      </c>
      <c r="O523" s="1458">
        <v>345624.96</v>
      </c>
      <c r="P523" s="1458">
        <v>4922604.1100000013</v>
      </c>
    </row>
    <row r="524" spans="1:16" x14ac:dyDescent="0.2">
      <c r="A524" s="1428" t="s">
        <v>642</v>
      </c>
      <c r="B524" s="1455" t="s">
        <v>40</v>
      </c>
      <c r="C524" s="1456"/>
      <c r="D524" s="1457"/>
      <c r="E524" s="1456"/>
      <c r="F524" s="1455"/>
      <c r="G524" s="1458">
        <v>52203660.588595159</v>
      </c>
      <c r="H524" s="1457"/>
      <c r="I524" s="1459">
        <v>45444</v>
      </c>
      <c r="J524" s="1460">
        <v>45472</v>
      </c>
      <c r="K524" s="1418">
        <v>29</v>
      </c>
      <c r="L524" s="1457"/>
      <c r="M524" s="1461">
        <v>8.5000000000000006E-2</v>
      </c>
      <c r="N524" s="1462">
        <v>352553.49</v>
      </c>
      <c r="O524" s="1458">
        <v>352553.49</v>
      </c>
      <c r="P524" s="1458">
        <v>5275157.6000000015</v>
      </c>
    </row>
    <row r="525" spans="1:16" x14ac:dyDescent="0.2">
      <c r="A525" s="1428" t="s">
        <v>642</v>
      </c>
      <c r="B525" s="1455"/>
      <c r="C525" s="1456">
        <v>3613158.3477502018</v>
      </c>
      <c r="D525" s="1457"/>
      <c r="E525" s="1456"/>
      <c r="F525" s="1458">
        <v>3613158.3477502018</v>
      </c>
      <c r="G525" s="1458">
        <v>55816818.936345361</v>
      </c>
      <c r="H525" s="1457"/>
      <c r="I525" s="1459">
        <v>45473</v>
      </c>
      <c r="J525" s="1460">
        <v>45473</v>
      </c>
      <c r="K525" s="1418">
        <v>1</v>
      </c>
      <c r="L525" s="1457"/>
      <c r="M525" s="1461">
        <v>8.5000000000000006E-2</v>
      </c>
      <c r="N525" s="1462">
        <v>12998.44</v>
      </c>
      <c r="O525" s="1458">
        <v>365551.93</v>
      </c>
      <c r="P525" s="1458">
        <v>5288156.0400000019</v>
      </c>
    </row>
    <row r="526" spans="1:16" x14ac:dyDescent="0.2">
      <c r="A526" s="1428" t="s">
        <v>642</v>
      </c>
      <c r="B526" s="1455" t="s">
        <v>29</v>
      </c>
      <c r="C526" s="1456"/>
      <c r="D526" s="1457"/>
      <c r="E526" s="1456"/>
      <c r="F526" s="1455"/>
      <c r="G526" s="1458">
        <v>55816818.936345361</v>
      </c>
      <c r="H526" s="1457"/>
      <c r="I526" s="1459">
        <v>45474</v>
      </c>
      <c r="J526" s="1460">
        <v>45503</v>
      </c>
      <c r="K526" s="1418">
        <v>30</v>
      </c>
      <c r="L526" s="1457"/>
      <c r="M526" s="1461">
        <v>8.5000000000000006E-2</v>
      </c>
      <c r="N526" s="1462">
        <v>389953.12</v>
      </c>
      <c r="O526" s="1458">
        <v>389953.12</v>
      </c>
      <c r="P526" s="1458">
        <v>5678109.160000002</v>
      </c>
    </row>
    <row r="527" spans="1:16" x14ac:dyDescent="0.2">
      <c r="A527" s="1428" t="s">
        <v>642</v>
      </c>
      <c r="B527" s="1455"/>
      <c r="C527" s="1456">
        <v>10727689.322781265</v>
      </c>
      <c r="D527" s="1457"/>
      <c r="E527" s="1456"/>
      <c r="F527" s="1458">
        <v>10727689.322781265</v>
      </c>
      <c r="G527" s="1458">
        <v>66544508.259126626</v>
      </c>
      <c r="H527" s="1457"/>
      <c r="I527" s="1459">
        <v>45504</v>
      </c>
      <c r="J527" s="1460">
        <v>45504</v>
      </c>
      <c r="K527" s="1418">
        <v>1</v>
      </c>
      <c r="L527" s="1457"/>
      <c r="M527" s="1461">
        <v>8.5000000000000006E-2</v>
      </c>
      <c r="N527" s="1462">
        <v>15496.67</v>
      </c>
      <c r="O527" s="1458">
        <v>405449.79</v>
      </c>
      <c r="P527" s="1458">
        <v>5693605.8300000019</v>
      </c>
    </row>
    <row r="528" spans="1:16" x14ac:dyDescent="0.2">
      <c r="A528" s="1428" t="s">
        <v>642</v>
      </c>
      <c r="B528" s="1455" t="s">
        <v>30</v>
      </c>
      <c r="C528" s="1456"/>
      <c r="D528" s="1457"/>
      <c r="E528" s="1456"/>
      <c r="F528" s="1455"/>
      <c r="G528" s="1458">
        <v>66544508.259126626</v>
      </c>
      <c r="H528" s="1457"/>
      <c r="I528" s="1459">
        <v>45505</v>
      </c>
      <c r="J528" s="1460">
        <v>45534</v>
      </c>
      <c r="K528" s="1418">
        <v>30</v>
      </c>
      <c r="L528" s="1457"/>
      <c r="M528" s="1461">
        <v>8.5000000000000006E-2</v>
      </c>
      <c r="N528" s="1462">
        <v>464899.99</v>
      </c>
      <c r="O528" s="1458">
        <v>464899.99</v>
      </c>
      <c r="P528" s="1458">
        <v>6158505.8200000022</v>
      </c>
    </row>
    <row r="529" spans="1:17" x14ac:dyDescent="0.2">
      <c r="A529" s="1428" t="s">
        <v>642</v>
      </c>
      <c r="B529" s="1455"/>
      <c r="C529" s="1456">
        <v>4736097.3219203949</v>
      </c>
      <c r="D529" s="1457"/>
      <c r="E529" s="1456"/>
      <c r="F529" s="1458">
        <v>4736097.3219203949</v>
      </c>
      <c r="G529" s="1458">
        <v>71280605.581047028</v>
      </c>
      <c r="H529" s="1457"/>
      <c r="I529" s="1459">
        <v>45535</v>
      </c>
      <c r="J529" s="1460">
        <v>45535</v>
      </c>
      <c r="K529" s="1418">
        <v>1</v>
      </c>
      <c r="L529" s="1457"/>
      <c r="M529" s="1461">
        <v>8.5000000000000006E-2</v>
      </c>
      <c r="N529" s="1462">
        <v>16599.59</v>
      </c>
      <c r="O529" s="1458">
        <v>481499.58</v>
      </c>
      <c r="P529" s="1458">
        <v>6175105.410000002</v>
      </c>
    </row>
    <row r="530" spans="1:17" x14ac:dyDescent="0.2">
      <c r="A530" s="1428" t="s">
        <v>642</v>
      </c>
      <c r="B530" s="1455" t="s">
        <v>31</v>
      </c>
      <c r="C530" s="1456"/>
      <c r="D530" s="1457"/>
      <c r="E530" s="1456"/>
      <c r="F530" s="1455"/>
      <c r="G530" s="1458">
        <v>71280605.581047028</v>
      </c>
      <c r="H530" s="1457"/>
      <c r="I530" s="1459">
        <v>45536</v>
      </c>
      <c r="J530" s="1460">
        <v>45564</v>
      </c>
      <c r="K530" s="1418">
        <v>29</v>
      </c>
      <c r="L530" s="1457"/>
      <c r="M530" s="1461">
        <v>8.5000000000000006E-2</v>
      </c>
      <c r="N530" s="1462">
        <v>481388.2</v>
      </c>
      <c r="O530" s="1458">
        <v>481388.2</v>
      </c>
      <c r="P530" s="1458">
        <v>6656493.6100000022</v>
      </c>
    </row>
    <row r="531" spans="1:17" x14ac:dyDescent="0.2">
      <c r="A531" s="1428" t="s">
        <v>642</v>
      </c>
      <c r="B531" s="1455"/>
      <c r="C531" s="1456">
        <v>5271050.2060510069</v>
      </c>
      <c r="D531" s="1457"/>
      <c r="E531" s="1456"/>
      <c r="F531" s="1458">
        <v>5271050.2060510069</v>
      </c>
      <c r="G531" s="1458">
        <v>76551655.787098035</v>
      </c>
      <c r="H531" s="1457"/>
      <c r="I531" s="1459">
        <v>45565</v>
      </c>
      <c r="J531" s="1460">
        <v>45565</v>
      </c>
      <c r="K531" s="1418">
        <v>1</v>
      </c>
      <c r="L531" s="1457"/>
      <c r="M531" s="1461">
        <v>8.5000000000000006E-2</v>
      </c>
      <c r="N531" s="1462">
        <v>17827.099999999999</v>
      </c>
      <c r="O531" s="1458">
        <v>499215.3</v>
      </c>
      <c r="P531" s="1458">
        <v>6674320.7100000018</v>
      </c>
    </row>
    <row r="532" spans="1:17" x14ac:dyDescent="0.2">
      <c r="A532" s="1428" t="s">
        <v>642</v>
      </c>
      <c r="B532" s="1455" t="s">
        <v>32</v>
      </c>
      <c r="C532" s="1456"/>
      <c r="D532" s="1457"/>
      <c r="E532" s="1456">
        <v>-65361404.26018773</v>
      </c>
      <c r="F532" s="1455"/>
      <c r="G532" s="1458">
        <v>11190251.526910305</v>
      </c>
      <c r="H532" s="1457"/>
      <c r="I532" s="1459">
        <v>45566</v>
      </c>
      <c r="J532" s="1460">
        <v>45595</v>
      </c>
      <c r="K532" s="1418">
        <v>30</v>
      </c>
      <c r="L532" s="1457"/>
      <c r="M532" s="1461">
        <v>8.5000000000000006E-2</v>
      </c>
      <c r="N532" s="1462">
        <v>78178.47</v>
      </c>
      <c r="O532" s="1458">
        <v>78178.47</v>
      </c>
      <c r="P532" s="1458">
        <v>-70220.659999998286</v>
      </c>
      <c r="Q532" s="1463">
        <v>-6822719.8399999999</v>
      </c>
    </row>
    <row r="533" spans="1:17" x14ac:dyDescent="0.2">
      <c r="A533" s="1428" t="s">
        <v>642</v>
      </c>
      <c r="B533" s="1455"/>
      <c r="C533" s="1456">
        <v>-2992866.270682171</v>
      </c>
      <c r="D533" s="1457"/>
      <c r="E533" s="1456"/>
      <c r="F533" s="1458">
        <v>-2992866.270682171</v>
      </c>
      <c r="G533" s="1458">
        <v>8197385.256228134</v>
      </c>
      <c r="H533" s="1457"/>
      <c r="I533" s="1459">
        <v>45596</v>
      </c>
      <c r="J533" s="1460">
        <v>45596</v>
      </c>
      <c r="K533" s="1418">
        <v>1</v>
      </c>
      <c r="L533" s="1457"/>
      <c r="M533" s="1461">
        <v>8.5000000000000006E-2</v>
      </c>
      <c r="N533" s="1462">
        <v>1908.98</v>
      </c>
      <c r="O533" s="1458">
        <v>80087.45</v>
      </c>
      <c r="P533" s="1458">
        <v>-68311.67999999829</v>
      </c>
    </row>
    <row r="534" spans="1:17" x14ac:dyDescent="0.2">
      <c r="A534" s="1428" t="s">
        <v>642</v>
      </c>
      <c r="B534" s="1455" t="s">
        <v>33</v>
      </c>
      <c r="C534" s="1456"/>
      <c r="D534" s="1457"/>
      <c r="E534" s="1456"/>
      <c r="F534" s="1455"/>
      <c r="G534" s="1458">
        <v>8197385.256228134</v>
      </c>
      <c r="H534" s="1457"/>
      <c r="I534" s="1459">
        <v>45597</v>
      </c>
      <c r="J534" s="1460">
        <v>45625</v>
      </c>
      <c r="K534" s="1418">
        <v>29</v>
      </c>
      <c r="L534" s="1457"/>
      <c r="M534" s="1461">
        <v>8.5000000000000006E-2</v>
      </c>
      <c r="N534" s="1462">
        <v>55360.42</v>
      </c>
      <c r="O534" s="1458">
        <v>55360.42</v>
      </c>
      <c r="P534" s="1458">
        <v>-12951.259999998292</v>
      </c>
    </row>
    <row r="535" spans="1:17" x14ac:dyDescent="0.2">
      <c r="A535" s="1428" t="s">
        <v>642</v>
      </c>
      <c r="B535" s="1455"/>
      <c r="C535" s="1456">
        <v>-6403377.1012243181</v>
      </c>
      <c r="D535" s="1457"/>
      <c r="E535" s="1456"/>
      <c r="F535" s="1458">
        <v>-6403377.1012243181</v>
      </c>
      <c r="G535" s="1458">
        <v>1794008.1550038159</v>
      </c>
      <c r="H535" s="1457"/>
      <c r="I535" s="1459">
        <v>45626</v>
      </c>
      <c r="J535" s="1460">
        <v>45626</v>
      </c>
      <c r="K535" s="1418">
        <v>1</v>
      </c>
      <c r="L535" s="1457"/>
      <c r="M535" s="1461">
        <v>8.5000000000000006E-2</v>
      </c>
      <c r="N535" s="1462">
        <v>417.78</v>
      </c>
      <c r="O535" s="1458">
        <v>55778.2</v>
      </c>
      <c r="P535" s="1458">
        <v>-12533.479999998292</v>
      </c>
    </row>
    <row r="536" spans="1:17" x14ac:dyDescent="0.2">
      <c r="A536" s="1428" t="s">
        <v>642</v>
      </c>
      <c r="B536" s="1460" t="s">
        <v>34</v>
      </c>
      <c r="C536" s="1456"/>
      <c r="D536" s="1457"/>
      <c r="E536" s="1457"/>
      <c r="F536" s="1455"/>
      <c r="G536" s="1458">
        <v>1794008.1550038159</v>
      </c>
      <c r="H536" s="1457"/>
      <c r="I536" s="1459">
        <v>45627</v>
      </c>
      <c r="J536" s="1460">
        <v>45656</v>
      </c>
      <c r="K536" s="1418">
        <v>30</v>
      </c>
      <c r="L536" s="1457"/>
      <c r="M536" s="1461">
        <v>8.5000000000000006E-2</v>
      </c>
      <c r="N536" s="1462">
        <v>12533.48</v>
      </c>
      <c r="O536" s="1458">
        <v>12533.48</v>
      </c>
      <c r="P536" s="1458">
        <v>1.7080310499295592E-9</v>
      </c>
    </row>
    <row r="537" spans="1:17" x14ac:dyDescent="0.2">
      <c r="A537" s="1428" t="s">
        <v>642</v>
      </c>
      <c r="B537" s="1457"/>
      <c r="C537" s="1456">
        <v>-1794008.155003801</v>
      </c>
      <c r="D537" s="1457"/>
      <c r="E537" s="1464"/>
      <c r="F537" s="1458">
        <v>-1794008.155003801</v>
      </c>
      <c r="G537" s="1458">
        <v>1.4901161193847656E-8</v>
      </c>
      <c r="H537" s="1457"/>
      <c r="I537" s="1459">
        <v>45657</v>
      </c>
      <c r="J537" s="1460">
        <v>45657</v>
      </c>
      <c r="K537" s="1418">
        <v>1</v>
      </c>
      <c r="L537" s="1457"/>
      <c r="M537" s="1461">
        <v>8.5000000000000006E-2</v>
      </c>
      <c r="N537" s="1462">
        <v>0</v>
      </c>
      <c r="O537" s="1458">
        <v>12533.48</v>
      </c>
      <c r="P537" s="1458">
        <v>1.7080310499295592E-9</v>
      </c>
    </row>
    <row r="538" spans="1:17" x14ac:dyDescent="0.2">
      <c r="A538" s="1465"/>
      <c r="B538" s="1466"/>
      <c r="C538" s="1467"/>
      <c r="D538" s="1466"/>
      <c r="E538" s="1466"/>
      <c r="F538" s="1468"/>
      <c r="G538" s="1468"/>
      <c r="H538" s="1466"/>
      <c r="I538" s="1469"/>
      <c r="J538" s="1469"/>
      <c r="K538" s="1470"/>
      <c r="L538" s="1466"/>
      <c r="M538" s="1471"/>
      <c r="N538" s="1468"/>
      <c r="O538" s="1468"/>
      <c r="P538" s="1468"/>
    </row>
    <row r="539" spans="1:17" x14ac:dyDescent="0.2">
      <c r="A539" s="1472" t="s">
        <v>643</v>
      </c>
      <c r="B539" s="1473" t="s">
        <v>35</v>
      </c>
      <c r="C539" s="1474"/>
      <c r="D539" s="1474"/>
      <c r="E539" s="1475"/>
      <c r="F539" s="1476">
        <v>0</v>
      </c>
      <c r="G539" s="1476">
        <v>1.4901161193847656E-8</v>
      </c>
      <c r="H539" s="1474"/>
      <c r="I539" s="1477">
        <v>45292</v>
      </c>
      <c r="J539" s="1477">
        <v>45321</v>
      </c>
      <c r="K539" s="1478">
        <v>30</v>
      </c>
      <c r="L539" s="1474"/>
      <c r="M539" s="1479">
        <v>8.5000000000000006E-2</v>
      </c>
      <c r="N539" s="1476">
        <v>0</v>
      </c>
      <c r="O539" s="1476">
        <v>0</v>
      </c>
      <c r="P539" s="1476">
        <v>1.7080310499295592E-9</v>
      </c>
    </row>
    <row r="540" spans="1:17" x14ac:dyDescent="0.2">
      <c r="A540" s="1480" t="s">
        <v>643</v>
      </c>
      <c r="B540" s="1455"/>
      <c r="C540" s="1457"/>
      <c r="D540" s="1457"/>
      <c r="E540" s="1457"/>
      <c r="F540" s="1458">
        <v>0</v>
      </c>
      <c r="G540" s="1458">
        <v>1.4901161193847656E-8</v>
      </c>
      <c r="H540" s="1457"/>
      <c r="I540" s="1460">
        <v>45322</v>
      </c>
      <c r="J540" s="1460">
        <v>45322</v>
      </c>
      <c r="K540" s="1481">
        <v>1</v>
      </c>
      <c r="L540" s="1457"/>
      <c r="M540" s="1461">
        <v>8.5000000000000006E-2</v>
      </c>
      <c r="N540" s="1458">
        <v>0</v>
      </c>
      <c r="O540" s="1458">
        <v>0</v>
      </c>
      <c r="P540" s="1458">
        <v>1.7080310499295592E-9</v>
      </c>
    </row>
    <row r="541" spans="1:17" x14ac:dyDescent="0.2">
      <c r="A541" s="1480" t="s">
        <v>643</v>
      </c>
      <c r="B541" s="1455" t="s">
        <v>36</v>
      </c>
      <c r="C541" s="1457"/>
      <c r="D541" s="1457"/>
      <c r="E541" s="1457"/>
      <c r="F541" s="1458">
        <v>0</v>
      </c>
      <c r="G541" s="1458">
        <v>1.4901161193847656E-8</v>
      </c>
      <c r="H541" s="1457"/>
      <c r="I541" s="1460">
        <v>45323</v>
      </c>
      <c r="J541" s="1460">
        <v>45350</v>
      </c>
      <c r="K541" s="1481">
        <v>27</v>
      </c>
      <c r="L541" s="1457"/>
      <c r="M541" s="1461">
        <v>8.5000000000000006E-2</v>
      </c>
      <c r="N541" s="1458">
        <v>0</v>
      </c>
      <c r="O541" s="1458">
        <v>0</v>
      </c>
      <c r="P541" s="1458">
        <v>1.7080310499295592E-9</v>
      </c>
    </row>
    <row r="542" spans="1:17" x14ac:dyDescent="0.2">
      <c r="A542" s="1480" t="s">
        <v>643</v>
      </c>
      <c r="B542" s="1455"/>
      <c r="C542" s="1457"/>
      <c r="D542" s="1457"/>
      <c r="E542" s="1457"/>
      <c r="F542" s="1458">
        <v>0</v>
      </c>
      <c r="G542" s="1458">
        <v>1.4901161193847656E-8</v>
      </c>
      <c r="H542" s="1457"/>
      <c r="I542" s="1460">
        <v>45351</v>
      </c>
      <c r="J542" s="1460">
        <v>45351</v>
      </c>
      <c r="K542" s="1481">
        <v>1</v>
      </c>
      <c r="L542" s="1457"/>
      <c r="M542" s="1461">
        <v>8.5000000000000006E-2</v>
      </c>
      <c r="N542" s="1458">
        <v>0</v>
      </c>
      <c r="O542" s="1458">
        <v>0</v>
      </c>
      <c r="P542" s="1458">
        <v>1.7080310499295592E-9</v>
      </c>
    </row>
    <row r="543" spans="1:17" x14ac:dyDescent="0.2">
      <c r="A543" s="1480" t="s">
        <v>643</v>
      </c>
      <c r="B543" s="1455" t="s">
        <v>37</v>
      </c>
      <c r="C543" s="1457"/>
      <c r="D543" s="1457"/>
      <c r="E543" s="1457"/>
      <c r="F543" s="1458">
        <v>0</v>
      </c>
      <c r="G543" s="1458">
        <v>1.4901161193847656E-8</v>
      </c>
      <c r="H543" s="1457"/>
      <c r="I543" s="1460">
        <v>45352</v>
      </c>
      <c r="J543" s="1460">
        <v>45381</v>
      </c>
      <c r="K543" s="1481">
        <v>30</v>
      </c>
      <c r="L543" s="1457"/>
      <c r="M543" s="1461">
        <v>8.5000000000000006E-2</v>
      </c>
      <c r="N543" s="1458">
        <v>0</v>
      </c>
      <c r="O543" s="1458">
        <v>0</v>
      </c>
      <c r="P543" s="1458">
        <v>1.7080310499295592E-9</v>
      </c>
    </row>
    <row r="544" spans="1:17" x14ac:dyDescent="0.2">
      <c r="A544" s="1480" t="s">
        <v>643</v>
      </c>
      <c r="B544" s="1455"/>
      <c r="C544" s="1457"/>
      <c r="D544" s="1457"/>
      <c r="E544" s="1457"/>
      <c r="F544" s="1458">
        <v>0</v>
      </c>
      <c r="G544" s="1458">
        <v>1.4901161193847656E-8</v>
      </c>
      <c r="H544" s="1457"/>
      <c r="I544" s="1460">
        <v>45382</v>
      </c>
      <c r="J544" s="1460">
        <v>45382</v>
      </c>
      <c r="K544" s="1481">
        <v>1</v>
      </c>
      <c r="L544" s="1457"/>
      <c r="M544" s="1461">
        <v>8.5000000000000006E-2</v>
      </c>
      <c r="N544" s="1458">
        <v>0</v>
      </c>
      <c r="O544" s="1458">
        <v>0</v>
      </c>
      <c r="P544" s="1458">
        <v>1.7080310499295592E-9</v>
      </c>
    </row>
    <row r="545" spans="1:16" x14ac:dyDescent="0.2">
      <c r="A545" s="1480" t="s">
        <v>643</v>
      </c>
      <c r="B545" s="1455" t="s">
        <v>38</v>
      </c>
      <c r="C545" s="1457"/>
      <c r="D545" s="1457"/>
      <c r="E545" s="1457"/>
      <c r="F545" s="1458">
        <v>0</v>
      </c>
      <c r="G545" s="1458">
        <v>1.4901161193847656E-8</v>
      </c>
      <c r="H545" s="1457"/>
      <c r="I545" s="1460">
        <v>45383</v>
      </c>
      <c r="J545" s="1460">
        <v>45411</v>
      </c>
      <c r="K545" s="1481">
        <v>29</v>
      </c>
      <c r="L545" s="1457"/>
      <c r="M545" s="1461">
        <v>8.5000000000000006E-2</v>
      </c>
      <c r="N545" s="1458">
        <v>0</v>
      </c>
      <c r="O545" s="1458">
        <v>0</v>
      </c>
      <c r="P545" s="1458">
        <v>1.7080310499295592E-9</v>
      </c>
    </row>
    <row r="546" spans="1:16" x14ac:dyDescent="0.2">
      <c r="A546" s="1480" t="s">
        <v>643</v>
      </c>
      <c r="B546" s="1455"/>
      <c r="C546" s="1457"/>
      <c r="D546" s="1457"/>
      <c r="E546" s="1457"/>
      <c r="F546" s="1458">
        <v>0</v>
      </c>
      <c r="G546" s="1458">
        <v>1.4901161193847656E-8</v>
      </c>
      <c r="H546" s="1457"/>
      <c r="I546" s="1460">
        <v>45412</v>
      </c>
      <c r="J546" s="1460">
        <v>45412</v>
      </c>
      <c r="K546" s="1481">
        <v>1</v>
      </c>
      <c r="L546" s="1457"/>
      <c r="M546" s="1461">
        <v>8.5000000000000006E-2</v>
      </c>
      <c r="N546" s="1458">
        <v>0</v>
      </c>
      <c r="O546" s="1458">
        <v>0</v>
      </c>
      <c r="P546" s="1458">
        <v>1.7080310499295592E-9</v>
      </c>
    </row>
    <row r="547" spans="1:16" x14ac:dyDescent="0.2">
      <c r="A547" s="1480" t="s">
        <v>643</v>
      </c>
      <c r="B547" s="1455" t="s">
        <v>39</v>
      </c>
      <c r="C547" s="1457"/>
      <c r="D547" s="1457"/>
      <c r="E547" s="1457"/>
      <c r="F547" s="1458">
        <v>0</v>
      </c>
      <c r="G547" s="1458">
        <v>1.4901161193847656E-8</v>
      </c>
      <c r="H547" s="1457"/>
      <c r="I547" s="1460">
        <v>45413</v>
      </c>
      <c r="J547" s="1460">
        <v>45442</v>
      </c>
      <c r="K547" s="1481">
        <v>30</v>
      </c>
      <c r="L547" s="1457"/>
      <c r="M547" s="1461">
        <v>8.5000000000000006E-2</v>
      </c>
      <c r="N547" s="1458">
        <v>0</v>
      </c>
      <c r="O547" s="1458">
        <v>0</v>
      </c>
      <c r="P547" s="1458">
        <v>1.7080310499295592E-9</v>
      </c>
    </row>
    <row r="548" spans="1:16" x14ac:dyDescent="0.2">
      <c r="A548" s="1480" t="s">
        <v>643</v>
      </c>
      <c r="B548" s="1455"/>
      <c r="C548" s="1457"/>
      <c r="D548" s="1457"/>
      <c r="E548" s="1457"/>
      <c r="F548" s="1458">
        <v>0</v>
      </c>
      <c r="G548" s="1458">
        <v>1.4901161193847656E-8</v>
      </c>
      <c r="H548" s="1457"/>
      <c r="I548" s="1460">
        <v>45443</v>
      </c>
      <c r="J548" s="1460">
        <v>45443</v>
      </c>
      <c r="K548" s="1481">
        <v>1</v>
      </c>
      <c r="L548" s="1457"/>
      <c r="M548" s="1461">
        <v>8.5000000000000006E-2</v>
      </c>
      <c r="N548" s="1458">
        <v>0</v>
      </c>
      <c r="O548" s="1458">
        <v>0</v>
      </c>
      <c r="P548" s="1458">
        <v>1.7080310499295592E-9</v>
      </c>
    </row>
    <row r="549" spans="1:16" x14ac:dyDescent="0.2">
      <c r="A549" s="1480" t="s">
        <v>643</v>
      </c>
      <c r="B549" s="1455" t="s">
        <v>40</v>
      </c>
      <c r="C549" s="1457"/>
      <c r="D549" s="1457"/>
      <c r="E549" s="1457"/>
      <c r="F549" s="1458">
        <v>0</v>
      </c>
      <c r="G549" s="1458">
        <v>1.4901161193847656E-8</v>
      </c>
      <c r="H549" s="1457"/>
      <c r="I549" s="1460">
        <v>45444</v>
      </c>
      <c r="J549" s="1460">
        <v>45472</v>
      </c>
      <c r="K549" s="1481">
        <v>29</v>
      </c>
      <c r="L549" s="1457"/>
      <c r="M549" s="1461">
        <v>8.5000000000000006E-2</v>
      </c>
      <c r="N549" s="1458">
        <v>0</v>
      </c>
      <c r="O549" s="1458">
        <v>0</v>
      </c>
      <c r="P549" s="1458">
        <v>1.7080310499295592E-9</v>
      </c>
    </row>
    <row r="550" spans="1:16" x14ac:dyDescent="0.2">
      <c r="A550" s="1480" t="s">
        <v>643</v>
      </c>
      <c r="B550" s="1455"/>
      <c r="C550" s="1457"/>
      <c r="D550" s="1457"/>
      <c r="E550" s="1457"/>
      <c r="F550" s="1458">
        <v>0</v>
      </c>
      <c r="G550" s="1458">
        <v>1.4901161193847656E-8</v>
      </c>
      <c r="H550" s="1457"/>
      <c r="I550" s="1460">
        <v>45473</v>
      </c>
      <c r="J550" s="1460">
        <v>45473</v>
      </c>
      <c r="K550" s="1481">
        <v>1</v>
      </c>
      <c r="L550" s="1457"/>
      <c r="M550" s="1461">
        <v>8.5000000000000006E-2</v>
      </c>
      <c r="N550" s="1458">
        <v>0</v>
      </c>
      <c r="O550" s="1458">
        <v>0</v>
      </c>
      <c r="P550" s="1458">
        <v>1.7080310499295592E-9</v>
      </c>
    </row>
    <row r="551" spans="1:16" x14ac:dyDescent="0.2">
      <c r="A551" s="1480" t="s">
        <v>643</v>
      </c>
      <c r="B551" s="1455" t="s">
        <v>29</v>
      </c>
      <c r="C551" s="1457"/>
      <c r="D551" s="1457"/>
      <c r="E551" s="1457"/>
      <c r="F551" s="1458">
        <v>0</v>
      </c>
      <c r="G551" s="1458">
        <v>1.4901161193847656E-8</v>
      </c>
      <c r="H551" s="1457"/>
      <c r="I551" s="1460">
        <v>45474</v>
      </c>
      <c r="J551" s="1460">
        <v>45503</v>
      </c>
      <c r="K551" s="1481">
        <v>30</v>
      </c>
      <c r="L551" s="1457"/>
      <c r="M551" s="1461">
        <v>8.5000000000000006E-2</v>
      </c>
      <c r="N551" s="1458">
        <v>0</v>
      </c>
      <c r="O551" s="1458">
        <v>0</v>
      </c>
      <c r="P551" s="1458">
        <v>1.7080310499295592E-9</v>
      </c>
    </row>
    <row r="552" spans="1:16" x14ac:dyDescent="0.2">
      <c r="A552" s="1480" t="s">
        <v>643</v>
      </c>
      <c r="B552" s="1455"/>
      <c r="C552" s="1457"/>
      <c r="D552" s="1457"/>
      <c r="E552" s="1457"/>
      <c r="F552" s="1458">
        <v>0</v>
      </c>
      <c r="G552" s="1458">
        <v>1.4901161193847656E-8</v>
      </c>
      <c r="H552" s="1457"/>
      <c r="I552" s="1460">
        <v>45504</v>
      </c>
      <c r="J552" s="1460">
        <v>45504</v>
      </c>
      <c r="K552" s="1481">
        <v>1</v>
      </c>
      <c r="L552" s="1457"/>
      <c r="M552" s="1461">
        <v>8.5000000000000006E-2</v>
      </c>
      <c r="N552" s="1458">
        <v>0</v>
      </c>
      <c r="O552" s="1458">
        <v>0</v>
      </c>
      <c r="P552" s="1458">
        <v>1.7080310499295592E-9</v>
      </c>
    </row>
    <row r="553" spans="1:16" x14ac:dyDescent="0.2">
      <c r="A553" s="1480" t="s">
        <v>643</v>
      </c>
      <c r="B553" s="1455" t="s">
        <v>30</v>
      </c>
      <c r="C553" s="1457"/>
      <c r="D553" s="1457"/>
      <c r="E553" s="1457"/>
      <c r="F553" s="1458">
        <v>0</v>
      </c>
      <c r="G553" s="1458">
        <v>1.4901161193847656E-8</v>
      </c>
      <c r="H553" s="1457"/>
      <c r="I553" s="1460">
        <v>45505</v>
      </c>
      <c r="J553" s="1460">
        <v>45534</v>
      </c>
      <c r="K553" s="1481">
        <v>30</v>
      </c>
      <c r="L553" s="1457"/>
      <c r="M553" s="1461">
        <v>8.5000000000000006E-2</v>
      </c>
      <c r="N553" s="1458">
        <v>0</v>
      </c>
      <c r="O553" s="1458">
        <v>0</v>
      </c>
      <c r="P553" s="1458">
        <v>1.7080310499295592E-9</v>
      </c>
    </row>
    <row r="554" spans="1:16" x14ac:dyDescent="0.2">
      <c r="A554" s="1480" t="s">
        <v>643</v>
      </c>
      <c r="B554" s="1455"/>
      <c r="C554" s="1457"/>
      <c r="D554" s="1457"/>
      <c r="E554" s="1457"/>
      <c r="F554" s="1458">
        <v>0</v>
      </c>
      <c r="G554" s="1458">
        <v>1.4901161193847656E-8</v>
      </c>
      <c r="H554" s="1457"/>
      <c r="I554" s="1460">
        <v>45535</v>
      </c>
      <c r="J554" s="1460">
        <v>45535</v>
      </c>
      <c r="K554" s="1481">
        <v>1</v>
      </c>
      <c r="L554" s="1457"/>
      <c r="M554" s="1461">
        <v>8.5000000000000006E-2</v>
      </c>
      <c r="N554" s="1458">
        <v>0</v>
      </c>
      <c r="O554" s="1458">
        <v>0</v>
      </c>
      <c r="P554" s="1458">
        <v>1.7080310499295592E-9</v>
      </c>
    </row>
    <row r="555" spans="1:16" x14ac:dyDescent="0.2">
      <c r="A555" s="1480" t="s">
        <v>643</v>
      </c>
      <c r="B555" s="1455" t="s">
        <v>31</v>
      </c>
      <c r="C555" s="1457"/>
      <c r="D555" s="1457"/>
      <c r="E555" s="1457"/>
      <c r="F555" s="1458">
        <v>0</v>
      </c>
      <c r="G555" s="1458">
        <v>1.4901161193847656E-8</v>
      </c>
      <c r="H555" s="1457"/>
      <c r="I555" s="1460">
        <v>45536</v>
      </c>
      <c r="J555" s="1460">
        <v>45564</v>
      </c>
      <c r="K555" s="1481">
        <v>29</v>
      </c>
      <c r="L555" s="1457"/>
      <c r="M555" s="1461">
        <v>8.5000000000000006E-2</v>
      </c>
      <c r="N555" s="1458">
        <v>0</v>
      </c>
      <c r="O555" s="1458">
        <v>0</v>
      </c>
      <c r="P555" s="1458">
        <v>1.7080310499295592E-9</v>
      </c>
    </row>
    <row r="556" spans="1:16" x14ac:dyDescent="0.2">
      <c r="A556" s="1480" t="s">
        <v>643</v>
      </c>
      <c r="B556" s="1455"/>
      <c r="C556" s="1457"/>
      <c r="D556" s="1457"/>
      <c r="E556" s="1457"/>
      <c r="F556" s="1458">
        <v>0</v>
      </c>
      <c r="G556" s="1458">
        <v>1.4901161193847656E-8</v>
      </c>
      <c r="H556" s="1457"/>
      <c r="I556" s="1460">
        <v>45565</v>
      </c>
      <c r="J556" s="1460">
        <v>45565</v>
      </c>
      <c r="K556" s="1481">
        <v>1</v>
      </c>
      <c r="L556" s="1457"/>
      <c r="M556" s="1461">
        <v>8.5000000000000006E-2</v>
      </c>
      <c r="N556" s="1458">
        <v>0</v>
      </c>
      <c r="O556" s="1458">
        <v>0</v>
      </c>
      <c r="P556" s="1458">
        <v>1.7080310499295592E-9</v>
      </c>
    </row>
    <row r="557" spans="1:16" x14ac:dyDescent="0.2">
      <c r="A557" s="1480" t="s">
        <v>643</v>
      </c>
      <c r="B557" s="1455" t="s">
        <v>32</v>
      </c>
      <c r="C557" s="1457"/>
      <c r="D557" s="1457"/>
      <c r="E557" s="1457"/>
      <c r="F557" s="1458">
        <v>0</v>
      </c>
      <c r="G557" s="1458">
        <v>1.4901161193847656E-8</v>
      </c>
      <c r="H557" s="1457"/>
      <c r="I557" s="1460">
        <v>45566</v>
      </c>
      <c r="J557" s="1460">
        <v>45595</v>
      </c>
      <c r="K557" s="1481">
        <v>30</v>
      </c>
      <c r="L557" s="1457"/>
      <c r="M557" s="1461">
        <v>8.5000000000000006E-2</v>
      </c>
      <c r="N557" s="1458">
        <v>0</v>
      </c>
      <c r="O557" s="1458">
        <v>0</v>
      </c>
      <c r="P557" s="1458">
        <v>1.7080310499295592E-9</v>
      </c>
    </row>
    <row r="558" spans="1:16" x14ac:dyDescent="0.2">
      <c r="A558" s="1480" t="s">
        <v>643</v>
      </c>
      <c r="B558" s="1455"/>
      <c r="C558" s="1457"/>
      <c r="D558" s="1457"/>
      <c r="E558" s="1457"/>
      <c r="F558" s="1458">
        <v>0</v>
      </c>
      <c r="G558" s="1458">
        <v>1.4901161193847656E-8</v>
      </c>
      <c r="H558" s="1457"/>
      <c r="I558" s="1460">
        <v>45596</v>
      </c>
      <c r="J558" s="1460">
        <v>45596</v>
      </c>
      <c r="K558" s="1481">
        <v>1</v>
      </c>
      <c r="L558" s="1457"/>
      <c r="M558" s="1461">
        <v>8.5000000000000006E-2</v>
      </c>
      <c r="N558" s="1458">
        <v>0</v>
      </c>
      <c r="O558" s="1458">
        <v>0</v>
      </c>
      <c r="P558" s="1458">
        <v>1.7080310499295592E-9</v>
      </c>
    </row>
    <row r="559" spans="1:16" x14ac:dyDescent="0.2">
      <c r="A559" s="1480" t="s">
        <v>643</v>
      </c>
      <c r="B559" s="1455" t="s">
        <v>33</v>
      </c>
      <c r="C559" s="1457"/>
      <c r="D559" s="1457"/>
      <c r="E559" s="1457"/>
      <c r="F559" s="1458">
        <v>0</v>
      </c>
      <c r="G559" s="1458">
        <v>1.4901161193847656E-8</v>
      </c>
      <c r="H559" s="1457"/>
      <c r="I559" s="1460">
        <v>45597</v>
      </c>
      <c r="J559" s="1460">
        <v>45625</v>
      </c>
      <c r="K559" s="1481">
        <v>29</v>
      </c>
      <c r="L559" s="1457"/>
      <c r="M559" s="1461">
        <v>8.5000000000000006E-2</v>
      </c>
      <c r="N559" s="1458">
        <v>0</v>
      </c>
      <c r="O559" s="1458">
        <v>0</v>
      </c>
      <c r="P559" s="1458">
        <v>1.7080310499295592E-9</v>
      </c>
    </row>
    <row r="560" spans="1:16" x14ac:dyDescent="0.2">
      <c r="A560" s="1480" t="s">
        <v>643</v>
      </c>
      <c r="B560" s="1455"/>
      <c r="C560" s="1457"/>
      <c r="D560" s="1457"/>
      <c r="E560" s="1457"/>
      <c r="F560" s="1458">
        <v>0</v>
      </c>
      <c r="G560" s="1458">
        <v>1.4901161193847656E-8</v>
      </c>
      <c r="H560" s="1457"/>
      <c r="I560" s="1460">
        <v>45626</v>
      </c>
      <c r="J560" s="1460">
        <v>45626</v>
      </c>
      <c r="K560" s="1481">
        <v>1</v>
      </c>
      <c r="L560" s="1457"/>
      <c r="M560" s="1461">
        <v>8.5000000000000006E-2</v>
      </c>
      <c r="N560" s="1458">
        <v>0</v>
      </c>
      <c r="O560" s="1458">
        <v>0</v>
      </c>
      <c r="P560" s="1458">
        <v>1.7080310499295592E-9</v>
      </c>
    </row>
    <row r="561" spans="1:16" x14ac:dyDescent="0.2">
      <c r="A561" s="1480" t="s">
        <v>643</v>
      </c>
      <c r="B561" s="1460" t="s">
        <v>34</v>
      </c>
      <c r="C561" s="1457"/>
      <c r="D561" s="1457"/>
      <c r="E561" s="1457"/>
      <c r="F561" s="1458">
        <v>0</v>
      </c>
      <c r="G561" s="1458">
        <v>1.4901161193847656E-8</v>
      </c>
      <c r="H561" s="1457"/>
      <c r="I561" s="1460">
        <v>45627</v>
      </c>
      <c r="J561" s="1460">
        <v>45656</v>
      </c>
      <c r="K561" s="1481">
        <v>30</v>
      </c>
      <c r="L561" s="1457"/>
      <c r="M561" s="1461">
        <v>8.5000000000000006E-2</v>
      </c>
      <c r="N561" s="1458">
        <v>0</v>
      </c>
      <c r="O561" s="1458">
        <v>0</v>
      </c>
      <c r="P561" s="1458">
        <v>1.7080310499295592E-9</v>
      </c>
    </row>
    <row r="562" spans="1:16" x14ac:dyDescent="0.2">
      <c r="A562" s="1480" t="s">
        <v>643</v>
      </c>
      <c r="B562" s="1457"/>
      <c r="C562" s="1457"/>
      <c r="D562" s="1457"/>
      <c r="E562" s="1464"/>
      <c r="F562" s="1458">
        <v>0</v>
      </c>
      <c r="G562" s="1458">
        <v>1.4901161193847656E-8</v>
      </c>
      <c r="H562" s="1457"/>
      <c r="I562" s="1460">
        <v>45657</v>
      </c>
      <c r="J562" s="1460">
        <v>45657</v>
      </c>
      <c r="K562" s="1481">
        <v>1</v>
      </c>
      <c r="L562" s="1457"/>
      <c r="M562" s="1461">
        <v>8.5000000000000006E-2</v>
      </c>
      <c r="N562" s="1458">
        <v>0</v>
      </c>
      <c r="O562" s="1458">
        <v>0</v>
      </c>
      <c r="P562" s="1458">
        <v>1.7080310499295592E-9</v>
      </c>
    </row>
    <row r="563" spans="1:16" x14ac:dyDescent="0.2">
      <c r="A563" s="1466"/>
      <c r="B563" s="1466"/>
      <c r="C563" s="1466"/>
      <c r="D563" s="1466"/>
      <c r="E563" s="1466"/>
      <c r="F563" s="1466"/>
      <c r="G563" s="1466"/>
      <c r="H563" s="1466"/>
      <c r="I563" s="1469"/>
      <c r="J563" s="1469"/>
      <c r="K563" s="1470" t="s">
        <v>647</v>
      </c>
      <c r="L563" s="1466"/>
      <c r="M563" s="1466"/>
      <c r="N563" s="1482"/>
      <c r="O563" s="1466"/>
      <c r="P563" s="1483"/>
    </row>
    <row r="564" spans="1:16" x14ac:dyDescent="0.2">
      <c r="A564" s="1472" t="s">
        <v>644</v>
      </c>
      <c r="B564" s="1473" t="s">
        <v>35</v>
      </c>
      <c r="C564" s="1474"/>
      <c r="D564" s="1474"/>
      <c r="E564" s="1475"/>
      <c r="F564" s="1484">
        <v>0</v>
      </c>
      <c r="G564" s="1476">
        <v>1.4901161193847656E-8</v>
      </c>
      <c r="H564" s="1474"/>
      <c r="I564" s="1477">
        <v>45292</v>
      </c>
      <c r="J564" s="1477">
        <v>45321</v>
      </c>
      <c r="K564" s="1478">
        <v>30</v>
      </c>
      <c r="L564" s="1474"/>
      <c r="M564" s="1479">
        <v>8.5000000000000006E-2</v>
      </c>
      <c r="N564" s="1476">
        <v>0</v>
      </c>
      <c r="O564" s="1476">
        <v>0</v>
      </c>
      <c r="P564" s="1476">
        <v>1.7080310499295592E-9</v>
      </c>
    </row>
    <row r="565" spans="1:16" x14ac:dyDescent="0.2">
      <c r="A565" s="1480" t="s">
        <v>644</v>
      </c>
      <c r="B565" s="1455"/>
      <c r="C565" s="1457"/>
      <c r="D565" s="1457"/>
      <c r="E565" s="1457"/>
      <c r="F565" s="1457"/>
      <c r="G565" s="1458">
        <v>1.4901161193847656E-8</v>
      </c>
      <c r="H565" s="1457"/>
      <c r="I565" s="1460">
        <v>45322</v>
      </c>
      <c r="J565" s="1460">
        <v>45322</v>
      </c>
      <c r="K565" s="1481">
        <v>1</v>
      </c>
      <c r="L565" s="1457"/>
      <c r="M565" s="1461">
        <v>8.5000000000000006E-2</v>
      </c>
      <c r="N565" s="1458">
        <v>0</v>
      </c>
      <c r="O565" s="1458">
        <v>0</v>
      </c>
      <c r="P565" s="1458">
        <v>1.7080310499295592E-9</v>
      </c>
    </row>
    <row r="566" spans="1:16" x14ac:dyDescent="0.2">
      <c r="A566" s="1480" t="s">
        <v>644</v>
      </c>
      <c r="B566" s="1455" t="s">
        <v>36</v>
      </c>
      <c r="C566" s="1457"/>
      <c r="D566" s="1457"/>
      <c r="E566" s="1457"/>
      <c r="F566" s="1457"/>
      <c r="G566" s="1458">
        <v>1.4901161193847656E-8</v>
      </c>
      <c r="H566" s="1457"/>
      <c r="I566" s="1460">
        <v>45323</v>
      </c>
      <c r="J566" s="1460">
        <v>45350</v>
      </c>
      <c r="K566" s="1481">
        <v>27</v>
      </c>
      <c r="L566" s="1457"/>
      <c r="M566" s="1461">
        <v>8.5000000000000006E-2</v>
      </c>
      <c r="N566" s="1458">
        <v>0</v>
      </c>
      <c r="O566" s="1458">
        <v>0</v>
      </c>
      <c r="P566" s="1458">
        <v>1.7080310499295592E-9</v>
      </c>
    </row>
    <row r="567" spans="1:16" x14ac:dyDescent="0.2">
      <c r="A567" s="1480" t="s">
        <v>644</v>
      </c>
      <c r="B567" s="1455"/>
      <c r="C567" s="1457"/>
      <c r="D567" s="1457"/>
      <c r="E567" s="1457"/>
      <c r="F567" s="1457"/>
      <c r="G567" s="1458">
        <v>1.4901161193847656E-8</v>
      </c>
      <c r="H567" s="1457"/>
      <c r="I567" s="1460">
        <v>45351</v>
      </c>
      <c r="J567" s="1460">
        <v>45351</v>
      </c>
      <c r="K567" s="1481">
        <v>1</v>
      </c>
      <c r="L567" s="1457"/>
      <c r="M567" s="1461">
        <v>8.5000000000000006E-2</v>
      </c>
      <c r="N567" s="1458">
        <v>0</v>
      </c>
      <c r="O567" s="1458">
        <v>0</v>
      </c>
      <c r="P567" s="1458">
        <v>1.7080310499295592E-9</v>
      </c>
    </row>
    <row r="568" spans="1:16" x14ac:dyDescent="0.2">
      <c r="A568" s="1480" t="s">
        <v>644</v>
      </c>
      <c r="B568" s="1455" t="s">
        <v>37</v>
      </c>
      <c r="C568" s="1457"/>
      <c r="D568" s="1457"/>
      <c r="E568" s="1457"/>
      <c r="F568" s="1457"/>
      <c r="G568" s="1458">
        <v>1.4901161193847656E-8</v>
      </c>
      <c r="H568" s="1457"/>
      <c r="I568" s="1460">
        <v>45352</v>
      </c>
      <c r="J568" s="1460">
        <v>45381</v>
      </c>
      <c r="K568" s="1481">
        <v>30</v>
      </c>
      <c r="L568" s="1457"/>
      <c r="M568" s="1461">
        <v>8.5000000000000006E-2</v>
      </c>
      <c r="N568" s="1458">
        <v>0</v>
      </c>
      <c r="O568" s="1458">
        <v>0</v>
      </c>
      <c r="P568" s="1458">
        <v>1.7080310499295592E-9</v>
      </c>
    </row>
    <row r="569" spans="1:16" x14ac:dyDescent="0.2">
      <c r="A569" s="1480" t="s">
        <v>644</v>
      </c>
      <c r="B569" s="1455"/>
      <c r="C569" s="1457"/>
      <c r="D569" s="1457"/>
      <c r="E569" s="1457"/>
      <c r="F569" s="1457"/>
      <c r="G569" s="1458">
        <v>1.4901161193847656E-8</v>
      </c>
      <c r="H569" s="1457"/>
      <c r="I569" s="1460">
        <v>45382</v>
      </c>
      <c r="J569" s="1460">
        <v>45382</v>
      </c>
      <c r="K569" s="1481">
        <v>1</v>
      </c>
      <c r="L569" s="1457"/>
      <c r="M569" s="1461">
        <v>8.5000000000000006E-2</v>
      </c>
      <c r="N569" s="1458">
        <v>0</v>
      </c>
      <c r="O569" s="1458">
        <v>0</v>
      </c>
      <c r="P569" s="1458">
        <v>1.7080310499295592E-9</v>
      </c>
    </row>
    <row r="570" spans="1:16" x14ac:dyDescent="0.2">
      <c r="A570" s="1480" t="s">
        <v>644</v>
      </c>
      <c r="B570" s="1455" t="s">
        <v>38</v>
      </c>
      <c r="C570" s="1457"/>
      <c r="D570" s="1457"/>
      <c r="E570" s="1457"/>
      <c r="F570" s="1457"/>
      <c r="G570" s="1458">
        <v>1.4901161193847656E-8</v>
      </c>
      <c r="H570" s="1457"/>
      <c r="I570" s="1460">
        <v>45383</v>
      </c>
      <c r="J570" s="1460">
        <v>45411</v>
      </c>
      <c r="K570" s="1481">
        <v>29</v>
      </c>
      <c r="L570" s="1457"/>
      <c r="M570" s="1461">
        <v>8.5000000000000006E-2</v>
      </c>
      <c r="N570" s="1458">
        <v>0</v>
      </c>
      <c r="O570" s="1458">
        <v>0</v>
      </c>
      <c r="P570" s="1458">
        <v>1.7080310499295592E-9</v>
      </c>
    </row>
    <row r="571" spans="1:16" x14ac:dyDescent="0.2">
      <c r="A571" s="1480" t="s">
        <v>644</v>
      </c>
      <c r="B571" s="1455"/>
      <c r="C571" s="1457"/>
      <c r="D571" s="1457"/>
      <c r="E571" s="1457"/>
      <c r="F571" s="1457"/>
      <c r="G571" s="1458">
        <v>1.4901161193847656E-8</v>
      </c>
      <c r="H571" s="1457"/>
      <c r="I571" s="1460">
        <v>45412</v>
      </c>
      <c r="J571" s="1460">
        <v>45412</v>
      </c>
      <c r="K571" s="1481">
        <v>1</v>
      </c>
      <c r="L571" s="1457"/>
      <c r="M571" s="1461">
        <v>8.5000000000000006E-2</v>
      </c>
      <c r="N571" s="1458">
        <v>0</v>
      </c>
      <c r="O571" s="1458">
        <v>0</v>
      </c>
      <c r="P571" s="1458">
        <v>1.7080310499295592E-9</v>
      </c>
    </row>
    <row r="572" spans="1:16" x14ac:dyDescent="0.2">
      <c r="A572" s="1480" t="s">
        <v>644</v>
      </c>
      <c r="B572" s="1455" t="s">
        <v>39</v>
      </c>
      <c r="C572" s="1457"/>
      <c r="D572" s="1457"/>
      <c r="E572" s="1457"/>
      <c r="F572" s="1457"/>
      <c r="G572" s="1458">
        <v>1.4901161193847656E-8</v>
      </c>
      <c r="H572" s="1457"/>
      <c r="I572" s="1460">
        <v>45413</v>
      </c>
      <c r="J572" s="1460">
        <v>45442</v>
      </c>
      <c r="K572" s="1481">
        <v>30</v>
      </c>
      <c r="L572" s="1457"/>
      <c r="M572" s="1461">
        <v>8.5000000000000006E-2</v>
      </c>
      <c r="N572" s="1458">
        <v>0</v>
      </c>
      <c r="O572" s="1458">
        <v>0</v>
      </c>
      <c r="P572" s="1458">
        <v>1.7080310499295592E-9</v>
      </c>
    </row>
    <row r="573" spans="1:16" x14ac:dyDescent="0.2">
      <c r="A573" s="1480" t="s">
        <v>644</v>
      </c>
      <c r="B573" s="1455"/>
      <c r="C573" s="1457"/>
      <c r="D573" s="1457"/>
      <c r="E573" s="1457"/>
      <c r="F573" s="1457"/>
      <c r="G573" s="1458">
        <v>1.4901161193847656E-8</v>
      </c>
      <c r="H573" s="1457"/>
      <c r="I573" s="1460">
        <v>45443</v>
      </c>
      <c r="J573" s="1460">
        <v>45443</v>
      </c>
      <c r="K573" s="1481">
        <v>1</v>
      </c>
      <c r="L573" s="1457"/>
      <c r="M573" s="1461">
        <v>8.5000000000000006E-2</v>
      </c>
      <c r="N573" s="1458">
        <v>0</v>
      </c>
      <c r="O573" s="1458">
        <v>0</v>
      </c>
      <c r="P573" s="1458">
        <v>1.7080310499295592E-9</v>
      </c>
    </row>
    <row r="574" spans="1:16" x14ac:dyDescent="0.2">
      <c r="A574" s="1480" t="s">
        <v>644</v>
      </c>
      <c r="B574" s="1455" t="s">
        <v>40</v>
      </c>
      <c r="C574" s="1457"/>
      <c r="D574" s="1457"/>
      <c r="E574" s="1457"/>
      <c r="F574" s="1457"/>
      <c r="G574" s="1458">
        <v>1.4901161193847656E-8</v>
      </c>
      <c r="H574" s="1457"/>
      <c r="I574" s="1460">
        <v>45444</v>
      </c>
      <c r="J574" s="1460">
        <v>45472</v>
      </c>
      <c r="K574" s="1481">
        <v>29</v>
      </c>
      <c r="L574" s="1457"/>
      <c r="M574" s="1461">
        <v>8.5000000000000006E-2</v>
      </c>
      <c r="N574" s="1458">
        <v>0</v>
      </c>
      <c r="O574" s="1458">
        <v>0</v>
      </c>
      <c r="P574" s="1458">
        <v>1.7080310499295592E-9</v>
      </c>
    </row>
    <row r="575" spans="1:16" x14ac:dyDescent="0.2">
      <c r="A575" s="1480" t="s">
        <v>644</v>
      </c>
      <c r="B575" s="1455"/>
      <c r="C575" s="1457"/>
      <c r="D575" s="1457"/>
      <c r="E575" s="1457"/>
      <c r="F575" s="1457"/>
      <c r="G575" s="1458">
        <v>1.4901161193847656E-8</v>
      </c>
      <c r="H575" s="1457"/>
      <c r="I575" s="1460">
        <v>45473</v>
      </c>
      <c r="J575" s="1460">
        <v>45473</v>
      </c>
      <c r="K575" s="1481">
        <v>1</v>
      </c>
      <c r="L575" s="1457"/>
      <c r="M575" s="1461">
        <v>8.5000000000000006E-2</v>
      </c>
      <c r="N575" s="1458">
        <v>0</v>
      </c>
      <c r="O575" s="1458">
        <v>0</v>
      </c>
      <c r="P575" s="1458">
        <v>1.7080310499295592E-9</v>
      </c>
    </row>
    <row r="576" spans="1:16" x14ac:dyDescent="0.2">
      <c r="A576" s="1480" t="s">
        <v>644</v>
      </c>
      <c r="B576" s="1455" t="s">
        <v>29</v>
      </c>
      <c r="C576" s="1457"/>
      <c r="D576" s="1457"/>
      <c r="E576" s="1457"/>
      <c r="F576" s="1457"/>
      <c r="G576" s="1458">
        <v>1.4901161193847656E-8</v>
      </c>
      <c r="H576" s="1457"/>
      <c r="I576" s="1460">
        <v>45474</v>
      </c>
      <c r="J576" s="1460">
        <v>45503</v>
      </c>
      <c r="K576" s="1481">
        <v>30</v>
      </c>
      <c r="L576" s="1457"/>
      <c r="M576" s="1461">
        <v>8.5000000000000006E-2</v>
      </c>
      <c r="N576" s="1458">
        <v>0</v>
      </c>
      <c r="O576" s="1458">
        <v>0</v>
      </c>
      <c r="P576" s="1458">
        <v>1.7080310499295592E-9</v>
      </c>
    </row>
    <row r="577" spans="1:16" x14ac:dyDescent="0.2">
      <c r="A577" s="1480" t="s">
        <v>644</v>
      </c>
      <c r="B577" s="1455"/>
      <c r="C577" s="1457"/>
      <c r="D577" s="1457"/>
      <c r="E577" s="1457"/>
      <c r="F577" s="1457"/>
      <c r="G577" s="1458">
        <v>1.4901161193847656E-8</v>
      </c>
      <c r="H577" s="1457"/>
      <c r="I577" s="1460">
        <v>45504</v>
      </c>
      <c r="J577" s="1460">
        <v>45504</v>
      </c>
      <c r="K577" s="1481">
        <v>1</v>
      </c>
      <c r="L577" s="1457"/>
      <c r="M577" s="1461">
        <v>8.5000000000000006E-2</v>
      </c>
      <c r="N577" s="1458">
        <v>0</v>
      </c>
      <c r="O577" s="1458">
        <v>0</v>
      </c>
      <c r="P577" s="1458">
        <v>1.7080310499295592E-9</v>
      </c>
    </row>
    <row r="578" spans="1:16" x14ac:dyDescent="0.2">
      <c r="A578" s="1480" t="s">
        <v>644</v>
      </c>
      <c r="B578" s="1455" t="s">
        <v>30</v>
      </c>
      <c r="C578" s="1457"/>
      <c r="D578" s="1457"/>
      <c r="E578" s="1457"/>
      <c r="F578" s="1457"/>
      <c r="G578" s="1458">
        <v>1.4901161193847656E-8</v>
      </c>
      <c r="H578" s="1457"/>
      <c r="I578" s="1460">
        <v>45505</v>
      </c>
      <c r="J578" s="1460">
        <v>45534</v>
      </c>
      <c r="K578" s="1481">
        <v>30</v>
      </c>
      <c r="L578" s="1457"/>
      <c r="M578" s="1461">
        <v>8.5000000000000006E-2</v>
      </c>
      <c r="N578" s="1458">
        <v>0</v>
      </c>
      <c r="O578" s="1458">
        <v>0</v>
      </c>
      <c r="P578" s="1458">
        <v>1.7080310499295592E-9</v>
      </c>
    </row>
    <row r="579" spans="1:16" x14ac:dyDescent="0.2">
      <c r="A579" s="1480" t="s">
        <v>644</v>
      </c>
      <c r="B579" s="1455"/>
      <c r="C579" s="1457"/>
      <c r="D579" s="1457"/>
      <c r="E579" s="1457"/>
      <c r="F579" s="1457"/>
      <c r="G579" s="1458">
        <v>1.4901161193847656E-8</v>
      </c>
      <c r="H579" s="1457"/>
      <c r="I579" s="1460">
        <v>45535</v>
      </c>
      <c r="J579" s="1460">
        <v>45535</v>
      </c>
      <c r="K579" s="1481">
        <v>1</v>
      </c>
      <c r="L579" s="1457"/>
      <c r="M579" s="1461">
        <v>8.5000000000000006E-2</v>
      </c>
      <c r="N579" s="1458">
        <v>0</v>
      </c>
      <c r="O579" s="1458">
        <v>0</v>
      </c>
      <c r="P579" s="1458">
        <v>1.7080310499295592E-9</v>
      </c>
    </row>
    <row r="580" spans="1:16" x14ac:dyDescent="0.2">
      <c r="A580" s="1480" t="s">
        <v>644</v>
      </c>
      <c r="B580" s="1455" t="s">
        <v>31</v>
      </c>
      <c r="C580" s="1457"/>
      <c r="D580" s="1457"/>
      <c r="E580" s="1457"/>
      <c r="F580" s="1457"/>
      <c r="G580" s="1458">
        <v>1.4901161193847656E-8</v>
      </c>
      <c r="H580" s="1457"/>
      <c r="I580" s="1460">
        <v>45536</v>
      </c>
      <c r="J580" s="1460">
        <v>45564</v>
      </c>
      <c r="K580" s="1481">
        <v>29</v>
      </c>
      <c r="L580" s="1457"/>
      <c r="M580" s="1461">
        <v>8.5000000000000006E-2</v>
      </c>
      <c r="N580" s="1458">
        <v>0</v>
      </c>
      <c r="O580" s="1458">
        <v>0</v>
      </c>
      <c r="P580" s="1458">
        <v>1.7080310499295592E-9</v>
      </c>
    </row>
    <row r="581" spans="1:16" x14ac:dyDescent="0.2">
      <c r="A581" s="1480" t="s">
        <v>644</v>
      </c>
      <c r="B581" s="1455"/>
      <c r="C581" s="1457"/>
      <c r="D581" s="1457"/>
      <c r="E581" s="1457"/>
      <c r="F581" s="1457"/>
      <c r="G581" s="1458">
        <v>1.4901161193847656E-8</v>
      </c>
      <c r="H581" s="1457"/>
      <c r="I581" s="1460">
        <v>45565</v>
      </c>
      <c r="J581" s="1460">
        <v>45565</v>
      </c>
      <c r="K581" s="1481">
        <v>1</v>
      </c>
      <c r="L581" s="1457"/>
      <c r="M581" s="1461">
        <v>8.5000000000000006E-2</v>
      </c>
      <c r="N581" s="1458">
        <v>0</v>
      </c>
      <c r="O581" s="1458">
        <v>0</v>
      </c>
      <c r="P581" s="1458">
        <v>1.7080310499295592E-9</v>
      </c>
    </row>
    <row r="582" spans="1:16" x14ac:dyDescent="0.2">
      <c r="A582" s="1480" t="s">
        <v>644</v>
      </c>
      <c r="B582" s="1455" t="s">
        <v>32</v>
      </c>
      <c r="C582" s="1457"/>
      <c r="D582" s="1457"/>
      <c r="E582" s="1457"/>
      <c r="F582" s="1457"/>
      <c r="G582" s="1458">
        <v>1.4901161193847656E-8</v>
      </c>
      <c r="H582" s="1457"/>
      <c r="I582" s="1460">
        <v>45566</v>
      </c>
      <c r="J582" s="1460">
        <v>45595</v>
      </c>
      <c r="K582" s="1481">
        <v>30</v>
      </c>
      <c r="L582" s="1457"/>
      <c r="M582" s="1461">
        <v>8.5000000000000006E-2</v>
      </c>
      <c r="N582" s="1458">
        <v>0</v>
      </c>
      <c r="O582" s="1458">
        <v>0</v>
      </c>
      <c r="P582" s="1458">
        <v>1.7080310499295592E-9</v>
      </c>
    </row>
    <row r="583" spans="1:16" x14ac:dyDescent="0.2">
      <c r="A583" s="1480" t="s">
        <v>644</v>
      </c>
      <c r="B583" s="1455"/>
      <c r="C583" s="1457"/>
      <c r="D583" s="1457"/>
      <c r="E583" s="1457"/>
      <c r="F583" s="1457"/>
      <c r="G583" s="1458">
        <v>1.4901161193847656E-8</v>
      </c>
      <c r="H583" s="1457"/>
      <c r="I583" s="1460">
        <v>45596</v>
      </c>
      <c r="J583" s="1460">
        <v>45596</v>
      </c>
      <c r="K583" s="1481">
        <v>1</v>
      </c>
      <c r="L583" s="1457"/>
      <c r="M583" s="1461">
        <v>8.5000000000000006E-2</v>
      </c>
      <c r="N583" s="1458">
        <v>0</v>
      </c>
      <c r="O583" s="1458">
        <v>0</v>
      </c>
      <c r="P583" s="1458">
        <v>1.7080310499295592E-9</v>
      </c>
    </row>
    <row r="584" spans="1:16" x14ac:dyDescent="0.2">
      <c r="A584" s="1480" t="s">
        <v>644</v>
      </c>
      <c r="B584" s="1455" t="s">
        <v>33</v>
      </c>
      <c r="C584" s="1457"/>
      <c r="D584" s="1457"/>
      <c r="E584" s="1457"/>
      <c r="F584" s="1457"/>
      <c r="G584" s="1458">
        <v>1.4901161193847656E-8</v>
      </c>
      <c r="H584" s="1457"/>
      <c r="I584" s="1460">
        <v>45597</v>
      </c>
      <c r="J584" s="1460">
        <v>45625</v>
      </c>
      <c r="K584" s="1481">
        <v>29</v>
      </c>
      <c r="L584" s="1457"/>
      <c r="M584" s="1461">
        <v>8.5000000000000006E-2</v>
      </c>
      <c r="N584" s="1458">
        <v>0</v>
      </c>
      <c r="O584" s="1458">
        <v>0</v>
      </c>
      <c r="P584" s="1458">
        <v>1.7080310499295592E-9</v>
      </c>
    </row>
    <row r="585" spans="1:16" x14ac:dyDescent="0.2">
      <c r="A585" s="1480" t="s">
        <v>644</v>
      </c>
      <c r="B585" s="1455"/>
      <c r="C585" s="1457"/>
      <c r="D585" s="1457"/>
      <c r="E585" s="1457"/>
      <c r="F585" s="1457"/>
      <c r="G585" s="1458">
        <v>1.4901161193847656E-8</v>
      </c>
      <c r="H585" s="1457"/>
      <c r="I585" s="1460">
        <v>45626</v>
      </c>
      <c r="J585" s="1460">
        <v>45626</v>
      </c>
      <c r="K585" s="1481">
        <v>1</v>
      </c>
      <c r="L585" s="1457"/>
      <c r="M585" s="1461">
        <v>8.5000000000000006E-2</v>
      </c>
      <c r="N585" s="1458">
        <v>0</v>
      </c>
      <c r="O585" s="1458">
        <v>0</v>
      </c>
      <c r="P585" s="1458">
        <v>1.7080310499295592E-9</v>
      </c>
    </row>
    <row r="586" spans="1:16" x14ac:dyDescent="0.2">
      <c r="A586" s="1480" t="s">
        <v>644</v>
      </c>
      <c r="B586" s="1460" t="s">
        <v>34</v>
      </c>
      <c r="C586" s="1457"/>
      <c r="D586" s="1457"/>
      <c r="E586" s="1457"/>
      <c r="F586" s="1457"/>
      <c r="G586" s="1458">
        <v>1.4901161193847656E-8</v>
      </c>
      <c r="H586" s="1457"/>
      <c r="I586" s="1460">
        <v>45627</v>
      </c>
      <c r="J586" s="1460">
        <v>45656</v>
      </c>
      <c r="K586" s="1481">
        <v>30</v>
      </c>
      <c r="L586" s="1457"/>
      <c r="M586" s="1461">
        <v>8.5000000000000006E-2</v>
      </c>
      <c r="N586" s="1458">
        <v>0</v>
      </c>
      <c r="O586" s="1458">
        <v>0</v>
      </c>
      <c r="P586" s="1458">
        <v>1.7080310499295592E-9</v>
      </c>
    </row>
    <row r="587" spans="1:16" x14ac:dyDescent="0.2">
      <c r="A587" s="1480" t="s">
        <v>644</v>
      </c>
      <c r="B587" s="1457"/>
      <c r="C587" s="1457"/>
      <c r="D587" s="1457"/>
      <c r="E587" s="1457"/>
      <c r="F587" s="1457"/>
      <c r="G587" s="1458">
        <v>1.4901161193847656E-8</v>
      </c>
      <c r="H587" s="1457"/>
      <c r="I587" s="1460">
        <v>45657</v>
      </c>
      <c r="J587" s="1460">
        <v>45657</v>
      </c>
      <c r="K587" s="1481">
        <v>1</v>
      </c>
      <c r="L587" s="1457"/>
      <c r="M587" s="1461">
        <v>8.5000000000000006E-2</v>
      </c>
      <c r="N587" s="1458">
        <v>0</v>
      </c>
      <c r="O587" s="1458">
        <v>0</v>
      </c>
      <c r="P587" s="1458">
        <v>1.7080310499295592E-9</v>
      </c>
    </row>
    <row r="588" spans="1:16" x14ac:dyDescent="0.2">
      <c r="I588" s="1460"/>
      <c r="J588" s="1460"/>
      <c r="K588" s="1418" t="s">
        <v>647</v>
      </c>
    </row>
    <row r="589" spans="1:16" x14ac:dyDescent="0.2">
      <c r="N589" s="1485">
        <v>2953591.27</v>
      </c>
    </row>
    <row r="590" spans="1:16" x14ac:dyDescent="0.2">
      <c r="C590" s="1512" t="s">
        <v>297</v>
      </c>
      <c r="D590" s="1512"/>
      <c r="E590" s="1512"/>
      <c r="F590" s="1512"/>
      <c r="G590" s="1512"/>
      <c r="H590" s="1512"/>
      <c r="I590" s="1512"/>
      <c r="J590" s="1512"/>
    </row>
    <row r="591" spans="1:16" x14ac:dyDescent="0.2">
      <c r="C591" s="1512"/>
      <c r="D591" s="1512"/>
      <c r="E591" s="1512"/>
      <c r="F591" s="1512"/>
      <c r="G591" s="1512"/>
      <c r="H591" s="1512"/>
      <c r="I591" s="1512"/>
      <c r="J591" s="1512"/>
    </row>
    <row r="593" spans="3:10" x14ac:dyDescent="0.2">
      <c r="C593" s="1512" t="s">
        <v>358</v>
      </c>
      <c r="D593" s="1512"/>
      <c r="E593" s="1512"/>
      <c r="F593" s="1512"/>
      <c r="G593" s="1512"/>
      <c r="H593" s="1512"/>
      <c r="I593" s="1512"/>
      <c r="J593" s="1512"/>
    </row>
    <row r="594" spans="3:10" x14ac:dyDescent="0.2">
      <c r="C594" s="1512"/>
      <c r="D594" s="1512"/>
      <c r="E594" s="1512"/>
      <c r="F594" s="1512"/>
      <c r="G594" s="1512"/>
      <c r="H594" s="1512"/>
      <c r="I594" s="1512"/>
      <c r="J594" s="1512"/>
    </row>
  </sheetData>
  <mergeCells count="2">
    <mergeCell ref="C590:J591"/>
    <mergeCell ref="C593:J594"/>
  </mergeCells>
  <hyperlinks>
    <hyperlink ref="Q7" r:id="rId1"/>
    <hyperlink ref="Q5" r:id="rId2"/>
  </hyperlinks>
  <pageMargins left="0.7" right="0.7" top="0.75" bottom="0.75" header="0.3" footer="0.3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/>
  <dimension ref="A1:AA98"/>
  <sheetViews>
    <sheetView workbookViewId="0"/>
  </sheetViews>
  <sheetFormatPr defaultColWidth="9.140625" defaultRowHeight="12.75" outlineLevelRow="1" x14ac:dyDescent="0.2"/>
  <cols>
    <col min="1" max="1" width="1.7109375" style="797" customWidth="1"/>
    <col min="2" max="2" width="14.85546875" style="797" customWidth="1"/>
    <col min="3" max="3" width="4" style="797" customWidth="1"/>
    <col min="4" max="4" width="17.140625" style="797" bestFit="1" customWidth="1"/>
    <col min="5" max="5" width="4.28515625" style="797" customWidth="1"/>
    <col min="6" max="6" width="13.7109375" style="797" customWidth="1"/>
    <col min="7" max="8" width="10.140625" style="797" bestFit="1" customWidth="1"/>
    <col min="9" max="9" width="5.140625" style="797" bestFit="1" customWidth="1"/>
    <col min="10" max="10" width="4.28515625" style="797" customWidth="1"/>
    <col min="11" max="11" width="7.42578125" style="797" bestFit="1" customWidth="1"/>
    <col min="12" max="12" width="13.140625" style="797" customWidth="1"/>
    <col min="13" max="13" width="4.28515625" style="797" customWidth="1"/>
    <col min="14" max="14" width="12.28515625" style="797" customWidth="1"/>
    <col min="15" max="15" width="3.28515625" style="797" customWidth="1"/>
    <col min="16" max="16" width="15.28515625" style="797" bestFit="1" customWidth="1"/>
    <col min="17" max="17" width="4.140625" style="797" customWidth="1"/>
    <col min="18" max="18" width="12.42578125" style="797" customWidth="1"/>
    <col min="19" max="19" width="13.7109375" style="797" customWidth="1"/>
    <col min="20" max="20" width="13.5703125" style="797" customWidth="1"/>
    <col min="21" max="21" width="14.28515625" style="797" customWidth="1"/>
    <col min="22" max="16384" width="9.140625" style="797"/>
  </cols>
  <sheetData>
    <row r="1" spans="1:27" ht="22.5" customHeight="1" x14ac:dyDescent="0.25">
      <c r="A1" s="795" t="s">
        <v>284</v>
      </c>
      <c r="B1" s="796"/>
      <c r="C1" s="796"/>
      <c r="D1" s="796"/>
      <c r="E1" s="796"/>
      <c r="F1" s="796"/>
      <c r="G1" s="796"/>
      <c r="H1" s="796"/>
      <c r="I1" s="796"/>
      <c r="J1" s="796"/>
      <c r="K1" s="796"/>
      <c r="L1" s="796"/>
      <c r="M1" s="796"/>
      <c r="N1" s="796"/>
      <c r="O1" s="796"/>
      <c r="P1" s="796"/>
      <c r="Q1" s="796"/>
      <c r="R1" s="796"/>
      <c r="S1" s="796"/>
      <c r="T1" s="796"/>
      <c r="U1" s="796"/>
      <c r="V1" s="796"/>
      <c r="W1" s="796"/>
      <c r="X1" s="796"/>
      <c r="Y1" s="796"/>
      <c r="Z1" s="796"/>
      <c r="AA1" s="796"/>
    </row>
    <row r="2" spans="1:27" ht="18" x14ac:dyDescent="0.25">
      <c r="A2" s="795" t="s">
        <v>50</v>
      </c>
      <c r="B2" s="796"/>
      <c r="C2" s="796"/>
      <c r="D2" s="796"/>
      <c r="E2" s="796"/>
      <c r="F2" s="796"/>
      <c r="G2" s="796"/>
      <c r="H2" s="796"/>
      <c r="I2" s="796"/>
      <c r="J2" s="796"/>
      <c r="K2" s="796"/>
      <c r="L2" s="796"/>
      <c r="M2" s="796"/>
      <c r="N2" s="796"/>
      <c r="O2" s="796"/>
      <c r="P2" s="796"/>
      <c r="Q2" s="796"/>
      <c r="R2" s="796"/>
      <c r="S2" s="796"/>
      <c r="T2" s="796"/>
      <c r="U2" s="796"/>
      <c r="V2" s="796"/>
      <c r="W2" s="796"/>
      <c r="X2" s="796"/>
      <c r="Y2" s="796"/>
      <c r="Z2" s="796"/>
      <c r="AA2" s="796"/>
    </row>
    <row r="3" spans="1:27" ht="15.75" x14ac:dyDescent="0.25">
      <c r="A3" s="798" t="s">
        <v>283</v>
      </c>
      <c r="B3" s="796"/>
      <c r="C3" s="796"/>
      <c r="D3" s="796"/>
      <c r="E3" s="796"/>
      <c r="F3" s="796"/>
      <c r="G3" s="796"/>
      <c r="H3" s="796"/>
      <c r="I3" s="796"/>
      <c r="J3" s="796"/>
      <c r="K3" s="796"/>
      <c r="L3" s="796"/>
      <c r="M3" s="796"/>
      <c r="N3" s="799" t="s">
        <v>282</v>
      </c>
      <c r="O3" s="799"/>
      <c r="P3" s="796"/>
      <c r="Q3" s="796"/>
      <c r="R3" s="796"/>
      <c r="S3" s="796"/>
      <c r="T3" s="796"/>
      <c r="U3" s="796"/>
      <c r="V3" s="799"/>
      <c r="W3" s="799"/>
      <c r="X3" s="799"/>
      <c r="Y3" s="796"/>
      <c r="Z3" s="796"/>
      <c r="AA3" s="796"/>
    </row>
    <row r="4" spans="1:27" ht="15.75" x14ac:dyDescent="0.25">
      <c r="A4" s="798"/>
      <c r="B4" s="796"/>
      <c r="C4" s="796"/>
      <c r="D4" s="796"/>
      <c r="E4" s="796"/>
      <c r="F4" s="800"/>
      <c r="G4" s="800"/>
      <c r="H4" s="800"/>
      <c r="I4" s="800"/>
      <c r="J4" s="800"/>
      <c r="K4" s="800"/>
      <c r="L4" s="800"/>
      <c r="M4" s="800"/>
      <c r="N4" s="801" t="s">
        <v>281</v>
      </c>
      <c r="O4" s="801"/>
      <c r="P4" s="796"/>
      <c r="Q4" s="796"/>
      <c r="R4" s="796"/>
      <c r="S4" s="796"/>
      <c r="T4" s="796"/>
      <c r="U4" s="796"/>
      <c r="V4" s="799"/>
      <c r="W4" s="799"/>
      <c r="X4" s="799"/>
      <c r="Y4" s="796"/>
      <c r="Z4" s="796"/>
      <c r="AA4" s="796"/>
    </row>
    <row r="7" spans="1:27" s="802" customFormat="1" ht="40.5" customHeight="1" x14ac:dyDescent="0.2">
      <c r="B7" s="803" t="s">
        <v>7</v>
      </c>
      <c r="C7" s="803"/>
      <c r="D7" s="803" t="s">
        <v>293</v>
      </c>
      <c r="E7" s="803"/>
      <c r="F7" s="803" t="s">
        <v>294</v>
      </c>
      <c r="G7" s="804" t="s">
        <v>62</v>
      </c>
      <c r="H7" s="804" t="s">
        <v>63</v>
      </c>
      <c r="I7" s="804" t="s">
        <v>64</v>
      </c>
      <c r="J7" s="804"/>
      <c r="K7" s="803" t="s">
        <v>65</v>
      </c>
      <c r="L7" s="803" t="s">
        <v>290</v>
      </c>
      <c r="M7" s="803"/>
      <c r="N7" s="803" t="s">
        <v>289</v>
      </c>
      <c r="O7" s="803"/>
      <c r="P7" s="803" t="s">
        <v>286</v>
      </c>
      <c r="Q7" s="803"/>
      <c r="R7" s="803" t="s">
        <v>295</v>
      </c>
      <c r="S7" s="803" t="s">
        <v>296</v>
      </c>
      <c r="T7" s="803" t="s">
        <v>287</v>
      </c>
    </row>
    <row r="8" spans="1:27" ht="15" x14ac:dyDescent="0.25">
      <c r="B8" s="805">
        <v>44166</v>
      </c>
      <c r="C8" s="806"/>
      <c r="D8" s="807">
        <f t="shared" ref="D8:D30" si="0">F8+P8</f>
        <v>41730424.723754644</v>
      </c>
      <c r="E8" s="806"/>
      <c r="F8" s="807">
        <v>39463264.87375465</v>
      </c>
      <c r="G8" s="808">
        <v>44166</v>
      </c>
      <c r="H8" s="808">
        <v>44195</v>
      </c>
      <c r="I8" s="807">
        <v>30</v>
      </c>
      <c r="J8" s="807"/>
      <c r="K8" s="809">
        <v>3.2500000000000001E-2</v>
      </c>
      <c r="L8" s="827">
        <f>+IF(+I8&lt;&gt;" ", ROUND(K8*(I8/365)*F8,2),0)</f>
        <v>105415.57</v>
      </c>
      <c r="M8" s="807"/>
      <c r="N8" s="807">
        <f>F8+L8</f>
        <v>39568680.443754651</v>
      </c>
      <c r="O8" s="806"/>
      <c r="P8" s="810">
        <v>2267159.8499999968</v>
      </c>
      <c r="Q8" s="810"/>
      <c r="R8" s="811">
        <f>1583649.13+2785972.13</f>
        <v>4369621.26</v>
      </c>
      <c r="S8" s="783">
        <f>R8*(F8/D8)</f>
        <v>4132225.4044351955</v>
      </c>
      <c r="T8" s="783">
        <f>R8*(P8/D8)</f>
        <v>237395.85556480434</v>
      </c>
    </row>
    <row r="9" spans="1:27" x14ac:dyDescent="0.2">
      <c r="B9" s="812"/>
      <c r="C9" s="812"/>
      <c r="D9" s="807"/>
      <c r="E9" s="807"/>
      <c r="F9" s="807">
        <f>F8-S8</f>
        <v>35331039.469319455</v>
      </c>
      <c r="G9" s="808">
        <v>44196</v>
      </c>
      <c r="H9" s="808">
        <v>44196</v>
      </c>
      <c r="I9" s="807">
        <v>1</v>
      </c>
      <c r="J9" s="807"/>
      <c r="K9" s="809">
        <v>3.2500000000000001E-2</v>
      </c>
      <c r="L9" s="827">
        <f t="shared" ref="L9:L57" si="1">+IF(+I9&lt;&gt;" ", ROUND(K9*(I9/365)*F9,2),0)</f>
        <v>3145.91</v>
      </c>
      <c r="M9" s="807"/>
      <c r="N9" s="807">
        <f t="shared" ref="N9:N57" si="2">F9+L9</f>
        <v>35334185.379319452</v>
      </c>
      <c r="O9" s="807"/>
      <c r="P9" s="810"/>
      <c r="Q9" s="810"/>
      <c r="R9" s="811"/>
      <c r="S9" s="783"/>
      <c r="T9" s="783"/>
    </row>
    <row r="10" spans="1:27" ht="12.75" customHeight="1" x14ac:dyDescent="0.25">
      <c r="B10" s="805">
        <v>44197</v>
      </c>
      <c r="C10" s="812"/>
      <c r="D10" s="807">
        <f t="shared" si="0"/>
        <v>37360803.463754646</v>
      </c>
      <c r="E10" s="807"/>
      <c r="F10" s="807">
        <f>F8-S8</f>
        <v>35331039.469319455</v>
      </c>
      <c r="G10" s="808">
        <v>44197</v>
      </c>
      <c r="H10" s="808">
        <v>44226</v>
      </c>
      <c r="I10" s="807">
        <v>30</v>
      </c>
      <c r="K10" s="809">
        <v>3.2500000000000001E-2</v>
      </c>
      <c r="L10" s="827">
        <f t="shared" si="1"/>
        <v>94377.43</v>
      </c>
      <c r="M10" s="813"/>
      <c r="N10" s="807">
        <f t="shared" si="2"/>
        <v>35425416.899319455</v>
      </c>
      <c r="O10" s="807"/>
      <c r="P10" s="810">
        <f>P8-T8</f>
        <v>2029763.9944351926</v>
      </c>
      <c r="Q10" s="814"/>
      <c r="R10" s="811">
        <v>4045118.95</v>
      </c>
      <c r="S10" s="783">
        <f>R10*(F10/D10)</f>
        <v>3825352.8840511516</v>
      </c>
      <c r="T10" s="783">
        <f>R10*(P10/D10)</f>
        <v>219766.06594884905</v>
      </c>
    </row>
    <row r="11" spans="1:27" ht="12.75" customHeight="1" x14ac:dyDescent="0.2">
      <c r="B11" s="812"/>
      <c r="C11" s="812"/>
      <c r="D11" s="807"/>
      <c r="E11" s="807"/>
      <c r="F11" s="807">
        <f>F10-S10</f>
        <v>31505686.585268304</v>
      </c>
      <c r="G11" s="808">
        <v>44227</v>
      </c>
      <c r="H11" s="808">
        <v>44227</v>
      </c>
      <c r="I11" s="807">
        <v>1</v>
      </c>
      <c r="J11" s="807"/>
      <c r="K11" s="809">
        <v>3.2500000000000001E-2</v>
      </c>
      <c r="L11" s="827">
        <f t="shared" si="1"/>
        <v>2805.3</v>
      </c>
      <c r="M11" s="813"/>
      <c r="N11" s="807">
        <f t="shared" si="2"/>
        <v>31508491.885268304</v>
      </c>
      <c r="O11" s="807"/>
      <c r="P11" s="807"/>
      <c r="Q11" s="807"/>
      <c r="R11" s="807"/>
      <c r="S11" s="783"/>
      <c r="T11" s="783"/>
    </row>
    <row r="12" spans="1:27" ht="12.75" customHeight="1" x14ac:dyDescent="0.2">
      <c r="B12" s="805">
        <v>44228</v>
      </c>
      <c r="C12" s="812"/>
      <c r="D12" s="807">
        <f t="shared" si="0"/>
        <v>33315684.513754647</v>
      </c>
      <c r="E12" s="807"/>
      <c r="F12" s="807">
        <f>F10-S10</f>
        <v>31505686.585268304</v>
      </c>
      <c r="G12" s="808">
        <v>44228</v>
      </c>
      <c r="H12" s="808">
        <v>44254</v>
      </c>
      <c r="I12" s="807">
        <v>27</v>
      </c>
      <c r="K12" s="809">
        <v>3.2500000000000001E-2</v>
      </c>
      <c r="L12" s="827">
        <f t="shared" si="1"/>
        <v>75743.12</v>
      </c>
      <c r="N12" s="807">
        <f t="shared" si="2"/>
        <v>31581429.705268305</v>
      </c>
      <c r="O12" s="807"/>
      <c r="P12" s="807">
        <f>P10-T10</f>
        <v>1809997.9284863435</v>
      </c>
      <c r="R12" s="783">
        <v>4151765.06</v>
      </c>
      <c r="S12" s="783">
        <f>R12*(F12/D12)</f>
        <v>3926205.0492171068</v>
      </c>
      <c r="T12" s="783">
        <f>R12*(P12/D12)</f>
        <v>225560.0107828936</v>
      </c>
    </row>
    <row r="13" spans="1:27" ht="12.75" customHeight="1" x14ac:dyDescent="0.2">
      <c r="B13" s="812"/>
      <c r="C13" s="812"/>
      <c r="D13" s="807"/>
      <c r="E13" s="807"/>
      <c r="F13" s="807">
        <f>F12-S12</f>
        <v>27579481.536051199</v>
      </c>
      <c r="G13" s="808">
        <v>44255</v>
      </c>
      <c r="H13" s="808">
        <v>44255</v>
      </c>
      <c r="I13" s="807">
        <v>1</v>
      </c>
      <c r="J13" s="807"/>
      <c r="K13" s="809">
        <v>3.2500000000000001E-2</v>
      </c>
      <c r="L13" s="827">
        <f t="shared" si="1"/>
        <v>2455.71</v>
      </c>
      <c r="N13" s="807">
        <f t="shared" si="2"/>
        <v>27581937.2460512</v>
      </c>
      <c r="O13" s="807"/>
      <c r="P13" s="807"/>
      <c r="Q13" s="807"/>
      <c r="R13" s="807"/>
      <c r="S13" s="783"/>
      <c r="T13" s="783"/>
    </row>
    <row r="14" spans="1:27" ht="12.75" customHeight="1" x14ac:dyDescent="0.25">
      <c r="B14" s="805">
        <v>44256</v>
      </c>
      <c r="C14" s="812"/>
      <c r="D14" s="807">
        <f t="shared" si="0"/>
        <v>29163919.453754649</v>
      </c>
      <c r="E14" s="807"/>
      <c r="F14" s="807">
        <f>F12-S12</f>
        <v>27579481.536051199</v>
      </c>
      <c r="G14" s="808">
        <v>44256</v>
      </c>
      <c r="H14" s="808">
        <v>44285</v>
      </c>
      <c r="I14" s="807">
        <v>30</v>
      </c>
      <c r="J14" s="806"/>
      <c r="K14" s="809">
        <v>3.2500000000000001E-2</v>
      </c>
      <c r="L14" s="827">
        <f t="shared" si="1"/>
        <v>73671.22</v>
      </c>
      <c r="M14" s="813"/>
      <c r="N14" s="807">
        <f t="shared" si="2"/>
        <v>27653152.756051198</v>
      </c>
      <c r="O14" s="807"/>
      <c r="P14" s="807">
        <f>P12-T12</f>
        <v>1584437.91770345</v>
      </c>
      <c r="Q14" s="814"/>
      <c r="R14" s="783">
        <v>3946111.39</v>
      </c>
      <c r="S14" s="783">
        <f>R14*(F14/D14)</f>
        <v>3731724.2763710562</v>
      </c>
      <c r="T14" s="783">
        <f>R14*(P14/D14)</f>
        <v>214387.11362894395</v>
      </c>
    </row>
    <row r="15" spans="1:27" ht="12.75" customHeight="1" x14ac:dyDescent="0.25">
      <c r="B15" s="812"/>
      <c r="C15" s="812"/>
      <c r="D15" s="807"/>
      <c r="E15" s="806"/>
      <c r="F15" s="807">
        <f>F14-S14</f>
        <v>23847757.259680144</v>
      </c>
      <c r="G15" s="808">
        <v>44286</v>
      </c>
      <c r="H15" s="808">
        <v>44286</v>
      </c>
      <c r="I15" s="807">
        <v>1</v>
      </c>
      <c r="J15" s="807"/>
      <c r="K15" s="809">
        <v>3.2500000000000001E-2</v>
      </c>
      <c r="L15" s="827">
        <f t="shared" si="1"/>
        <v>2123.4299999999998</v>
      </c>
      <c r="M15" s="813"/>
      <c r="N15" s="807">
        <f t="shared" si="2"/>
        <v>23849880.689680144</v>
      </c>
      <c r="O15" s="807"/>
      <c r="P15" s="807"/>
      <c r="Q15" s="807"/>
      <c r="R15" s="807"/>
      <c r="S15" s="783"/>
      <c r="T15" s="783"/>
    </row>
    <row r="16" spans="1:27" ht="12.75" customHeight="1" x14ac:dyDescent="0.25">
      <c r="B16" s="805">
        <v>44287</v>
      </c>
      <c r="C16" s="812"/>
      <c r="D16" s="807">
        <f t="shared" si="0"/>
        <v>25217808.063754652</v>
      </c>
      <c r="E16" s="807"/>
      <c r="F16" s="807">
        <f>F14-S14</f>
        <v>23847757.259680144</v>
      </c>
      <c r="G16" s="808">
        <v>44287</v>
      </c>
      <c r="H16" s="808">
        <v>44315</v>
      </c>
      <c r="I16" s="807">
        <v>29</v>
      </c>
      <c r="K16" s="809">
        <v>3.2500000000000001E-2</v>
      </c>
      <c r="L16" s="810">
        <f t="shared" si="1"/>
        <v>61579.48</v>
      </c>
      <c r="M16" s="813"/>
      <c r="N16" s="807">
        <f t="shared" si="2"/>
        <v>23909336.739680145</v>
      </c>
      <c r="O16" s="807"/>
      <c r="P16" s="807">
        <f>P14-T14</f>
        <v>1370050.804074506</v>
      </c>
      <c r="Q16" s="814"/>
      <c r="R16" s="783">
        <v>3260697.01</v>
      </c>
      <c r="S16" s="783">
        <f>R16*(F16/D16)</f>
        <v>3083547.570639539</v>
      </c>
      <c r="T16" s="783">
        <f>R16*(P16/D16)</f>
        <v>177149.43936046053</v>
      </c>
    </row>
    <row r="17" spans="2:21" ht="12.75" customHeight="1" x14ac:dyDescent="0.2">
      <c r="B17" s="812"/>
      <c r="C17" s="812"/>
      <c r="D17" s="807"/>
      <c r="F17" s="807">
        <f>F16-S16</f>
        <v>20764209.689040605</v>
      </c>
      <c r="G17" s="808">
        <v>44316</v>
      </c>
      <c r="H17" s="808">
        <v>44316</v>
      </c>
      <c r="I17" s="807">
        <v>1</v>
      </c>
      <c r="J17" s="807"/>
      <c r="K17" s="809">
        <v>3.2500000000000001E-2</v>
      </c>
      <c r="L17" s="810">
        <f t="shared" si="1"/>
        <v>1848.87</v>
      </c>
      <c r="M17" s="813"/>
      <c r="N17" s="807">
        <f t="shared" si="2"/>
        <v>20766058.559040606</v>
      </c>
      <c r="O17" s="807"/>
      <c r="P17" s="807"/>
      <c r="Q17" s="807"/>
      <c r="R17" s="807"/>
      <c r="S17" s="783"/>
      <c r="T17" s="783"/>
    </row>
    <row r="18" spans="2:21" ht="12.75" customHeight="1" x14ac:dyDescent="0.25">
      <c r="B18" s="805">
        <v>44317</v>
      </c>
      <c r="C18" s="812"/>
      <c r="D18" s="807">
        <f t="shared" si="0"/>
        <v>21957111.05375465</v>
      </c>
      <c r="E18" s="807"/>
      <c r="F18" s="807">
        <f>F16-S16</f>
        <v>20764209.689040605</v>
      </c>
      <c r="G18" s="808">
        <v>44317</v>
      </c>
      <c r="H18" s="808">
        <v>44346</v>
      </c>
      <c r="I18" s="807">
        <v>30</v>
      </c>
      <c r="J18" s="806"/>
      <c r="K18" s="809">
        <v>3.2500000000000001E-2</v>
      </c>
      <c r="L18" s="810">
        <f t="shared" si="1"/>
        <v>55466.04</v>
      </c>
      <c r="M18" s="813"/>
      <c r="N18" s="807">
        <f t="shared" si="2"/>
        <v>20819675.729040604</v>
      </c>
      <c r="O18" s="807"/>
      <c r="P18" s="807">
        <f>P16-T16</f>
        <v>1192901.3647140455</v>
      </c>
      <c r="Q18" s="814"/>
      <c r="R18" s="783">
        <v>3074227.78</v>
      </c>
      <c r="S18" s="783">
        <f>R18*(F18/D18)</f>
        <v>2907208.9720509127</v>
      </c>
      <c r="T18" s="783">
        <f>R18*(P18/D18)</f>
        <v>167018.80794908732</v>
      </c>
    </row>
    <row r="19" spans="2:21" ht="12.75" customHeight="1" x14ac:dyDescent="0.25">
      <c r="B19" s="812"/>
      <c r="C19" s="812"/>
      <c r="D19" s="807"/>
      <c r="E19" s="806"/>
      <c r="F19" s="807">
        <f>F18-S18</f>
        <v>17857000.716989692</v>
      </c>
      <c r="G19" s="808">
        <v>44347</v>
      </c>
      <c r="H19" s="808">
        <v>44347</v>
      </c>
      <c r="I19" s="807">
        <v>1</v>
      </c>
      <c r="J19" s="807"/>
      <c r="K19" s="809">
        <v>3.2500000000000001E-2</v>
      </c>
      <c r="L19" s="810">
        <f t="shared" si="1"/>
        <v>1590.01</v>
      </c>
      <c r="M19" s="813"/>
      <c r="N19" s="807">
        <f t="shared" si="2"/>
        <v>17858590.726989694</v>
      </c>
      <c r="O19" s="807"/>
      <c r="P19" s="807"/>
      <c r="Q19" s="807"/>
      <c r="R19" s="807"/>
      <c r="S19" s="783"/>
      <c r="T19" s="783"/>
    </row>
    <row r="20" spans="2:21" ht="12.75" customHeight="1" x14ac:dyDescent="0.2">
      <c r="B20" s="805">
        <v>44348</v>
      </c>
      <c r="C20" s="812"/>
      <c r="D20" s="807">
        <f t="shared" si="0"/>
        <v>18882883.273754649</v>
      </c>
      <c r="E20" s="807"/>
      <c r="F20" s="807">
        <f>F18-S18</f>
        <v>17857000.716989692</v>
      </c>
      <c r="G20" s="808">
        <v>44348</v>
      </c>
      <c r="H20" s="808">
        <v>44376</v>
      </c>
      <c r="I20" s="807">
        <v>29</v>
      </c>
      <c r="K20" s="809">
        <v>3.2500000000000001E-2</v>
      </c>
      <c r="L20" s="810">
        <f t="shared" si="1"/>
        <v>46110.2</v>
      </c>
      <c r="N20" s="807">
        <f t="shared" si="2"/>
        <v>17903110.916989692</v>
      </c>
      <c r="O20" s="807"/>
      <c r="P20" s="807">
        <f>P18-T18</f>
        <v>1025882.5567649582</v>
      </c>
      <c r="R20" s="783">
        <v>3329428.69</v>
      </c>
      <c r="S20" s="783">
        <f>R20*(F20/D20)</f>
        <v>3148545.1476115789</v>
      </c>
      <c r="T20" s="783">
        <f>R20*(P20/D20)</f>
        <v>180883.54238842102</v>
      </c>
    </row>
    <row r="21" spans="2:21" ht="12.75" customHeight="1" x14ac:dyDescent="0.25">
      <c r="B21" s="812"/>
      <c r="C21" s="812"/>
      <c r="D21" s="807"/>
      <c r="F21" s="807">
        <f>F20-S20</f>
        <v>14708455.569378113</v>
      </c>
      <c r="G21" s="808">
        <v>44377</v>
      </c>
      <c r="H21" s="808">
        <v>44377</v>
      </c>
      <c r="I21" s="807">
        <v>1</v>
      </c>
      <c r="J21" s="806"/>
      <c r="K21" s="809">
        <v>3.2500000000000001E-2</v>
      </c>
      <c r="L21" s="810">
        <f t="shared" si="1"/>
        <v>1309.6600000000001</v>
      </c>
      <c r="N21" s="807">
        <f t="shared" si="2"/>
        <v>14709765.229378114</v>
      </c>
      <c r="O21" s="807"/>
      <c r="P21" s="807"/>
      <c r="Q21" s="807"/>
      <c r="R21" s="807"/>
      <c r="S21" s="783"/>
      <c r="T21" s="783"/>
    </row>
    <row r="22" spans="2:21" ht="12.75" customHeight="1" x14ac:dyDescent="0.2">
      <c r="B22" s="805">
        <v>44378</v>
      </c>
      <c r="C22" s="812"/>
      <c r="D22" s="807">
        <f t="shared" si="0"/>
        <v>15553454.583754651</v>
      </c>
      <c r="E22" s="807"/>
      <c r="F22" s="807">
        <f>F20-S20</f>
        <v>14708455.569378113</v>
      </c>
      <c r="G22" s="808">
        <v>44378</v>
      </c>
      <c r="H22" s="808">
        <v>44407</v>
      </c>
      <c r="I22" s="807">
        <v>30</v>
      </c>
      <c r="K22" s="809">
        <v>3.2500000000000001E-2</v>
      </c>
      <c r="L22" s="810">
        <f t="shared" si="1"/>
        <v>39289.71</v>
      </c>
      <c r="N22" s="807">
        <f t="shared" si="2"/>
        <v>14747745.279378114</v>
      </c>
      <c r="O22" s="807"/>
      <c r="P22" s="807">
        <f>P20-T20</f>
        <v>844999.01437653718</v>
      </c>
      <c r="R22" s="783">
        <v>3170389.58</v>
      </c>
      <c r="S22" s="783">
        <f>R22*(F22/D22)</f>
        <v>2998146.4261807967</v>
      </c>
      <c r="T22" s="783">
        <f>R22*(P22/D22)</f>
        <v>172243.1538192032</v>
      </c>
    </row>
    <row r="23" spans="2:21" ht="12.75" customHeight="1" x14ac:dyDescent="0.2">
      <c r="B23" s="805"/>
      <c r="C23" s="812"/>
      <c r="D23" s="807"/>
      <c r="F23" s="807">
        <f>F22-S22</f>
        <v>11710309.143197317</v>
      </c>
      <c r="G23" s="808">
        <v>44408</v>
      </c>
      <c r="H23" s="808">
        <v>44408</v>
      </c>
      <c r="I23" s="807">
        <v>1</v>
      </c>
      <c r="J23" s="807"/>
      <c r="K23" s="809">
        <v>3.2500000000000001E-2</v>
      </c>
      <c r="L23" s="810">
        <f t="shared" si="1"/>
        <v>1042.7</v>
      </c>
      <c r="N23" s="807">
        <f t="shared" si="2"/>
        <v>11711351.843197316</v>
      </c>
      <c r="O23" s="807"/>
      <c r="P23" s="807"/>
      <c r="Q23" s="807"/>
      <c r="R23" s="807"/>
      <c r="S23" s="783"/>
      <c r="T23" s="783"/>
    </row>
    <row r="24" spans="2:21" ht="12.75" customHeight="1" x14ac:dyDescent="0.2">
      <c r="B24" s="805">
        <v>44409</v>
      </c>
      <c r="C24" s="812"/>
      <c r="D24" s="807">
        <f t="shared" si="0"/>
        <v>12383065.003754651</v>
      </c>
      <c r="E24" s="807"/>
      <c r="F24" s="807">
        <f>F22-S22</f>
        <v>11710309.143197317</v>
      </c>
      <c r="G24" s="808">
        <v>44409</v>
      </c>
      <c r="H24" s="808">
        <v>44438</v>
      </c>
      <c r="I24" s="807">
        <v>30</v>
      </c>
      <c r="K24" s="809">
        <v>3.2500000000000001E-2</v>
      </c>
      <c r="L24" s="810">
        <f t="shared" si="1"/>
        <v>31280.959999999999</v>
      </c>
      <c r="N24" s="807">
        <f t="shared" si="2"/>
        <v>11741590.103197318</v>
      </c>
      <c r="O24" s="807"/>
      <c r="P24" s="807">
        <f>P22-T22</f>
        <v>672755.86055733403</v>
      </c>
      <c r="R24" s="783">
        <v>3279970.99</v>
      </c>
      <c r="S24" s="783">
        <f>R24*(F24/D24)</f>
        <v>3101774.4203048982</v>
      </c>
      <c r="T24" s="783">
        <f>R24*(P24/D24)</f>
        <v>178196.56969510173</v>
      </c>
    </row>
    <row r="25" spans="2:21" ht="12.75" customHeight="1" x14ac:dyDescent="0.2">
      <c r="B25" s="805"/>
      <c r="C25" s="812"/>
      <c r="D25" s="807"/>
      <c r="F25" s="807">
        <f>F24-S24</f>
        <v>8608534.7228924185</v>
      </c>
      <c r="G25" s="808">
        <v>44439</v>
      </c>
      <c r="H25" s="808">
        <v>44439</v>
      </c>
      <c r="I25" s="807">
        <v>1</v>
      </c>
      <c r="J25" s="807"/>
      <c r="K25" s="809">
        <v>3.2500000000000001E-2</v>
      </c>
      <c r="L25" s="810">
        <f t="shared" si="1"/>
        <v>766.51</v>
      </c>
      <c r="N25" s="807">
        <f t="shared" si="2"/>
        <v>8609301.2328924183</v>
      </c>
      <c r="O25" s="807"/>
      <c r="P25" s="807"/>
      <c r="Q25" s="807"/>
      <c r="R25" s="807"/>
      <c r="S25" s="783"/>
      <c r="T25" s="783"/>
    </row>
    <row r="26" spans="2:21" ht="12.75" customHeight="1" x14ac:dyDescent="0.2">
      <c r="B26" s="805">
        <v>44440</v>
      </c>
      <c r="C26" s="812"/>
      <c r="D26" s="807">
        <f t="shared" si="0"/>
        <v>9103094.013754651</v>
      </c>
      <c r="E26" s="807"/>
      <c r="F26" s="807">
        <f>F24-S24</f>
        <v>8608534.7228924185</v>
      </c>
      <c r="G26" s="808">
        <v>44440</v>
      </c>
      <c r="H26" s="808">
        <v>44468</v>
      </c>
      <c r="I26" s="807">
        <v>29</v>
      </c>
      <c r="K26" s="809">
        <v>3.2500000000000001E-2</v>
      </c>
      <c r="L26" s="810">
        <f t="shared" si="1"/>
        <v>22228.89</v>
      </c>
      <c r="N26" s="807">
        <f t="shared" si="2"/>
        <v>8630763.6128924191</v>
      </c>
      <c r="O26" s="807"/>
      <c r="P26" s="807">
        <f>P24-T24</f>
        <v>494559.29086223233</v>
      </c>
      <c r="R26" s="783">
        <v>2930370.51</v>
      </c>
      <c r="S26" s="783">
        <f>R26*(F26/D26)</f>
        <v>2771167.2809440969</v>
      </c>
      <c r="T26" s="783">
        <f>R26*(P26/D26)</f>
        <v>159203.22905590266</v>
      </c>
    </row>
    <row r="27" spans="2:21" ht="12.75" customHeight="1" x14ac:dyDescent="0.2">
      <c r="B27" s="805"/>
      <c r="C27" s="812"/>
      <c r="D27" s="807"/>
      <c r="F27" s="807">
        <f>F26-S26</f>
        <v>5837367.4419483216</v>
      </c>
      <c r="G27" s="808">
        <v>44469</v>
      </c>
      <c r="H27" s="808">
        <v>44469</v>
      </c>
      <c r="I27" s="807">
        <v>1</v>
      </c>
      <c r="J27" s="807"/>
      <c r="K27" s="809">
        <v>3.2500000000000001E-2</v>
      </c>
      <c r="L27" s="810">
        <f t="shared" si="1"/>
        <v>519.77</v>
      </c>
      <c r="N27" s="807">
        <f t="shared" si="2"/>
        <v>5837887.2119483212</v>
      </c>
      <c r="O27" s="807"/>
      <c r="P27" s="807"/>
      <c r="Q27" s="807"/>
      <c r="R27" s="807"/>
      <c r="S27" s="783"/>
      <c r="T27" s="783"/>
    </row>
    <row r="28" spans="2:21" ht="12.75" customHeight="1" x14ac:dyDescent="0.2">
      <c r="B28" s="805">
        <v>44470</v>
      </c>
      <c r="C28" s="812"/>
      <c r="D28" s="807">
        <f t="shared" si="0"/>
        <v>6172723.5037546512</v>
      </c>
      <c r="E28" s="807"/>
      <c r="F28" s="807">
        <f>F26-S26</f>
        <v>5837367.4419483216</v>
      </c>
      <c r="G28" s="808">
        <v>44470</v>
      </c>
      <c r="H28" s="808">
        <v>44499</v>
      </c>
      <c r="I28" s="807">
        <v>30</v>
      </c>
      <c r="K28" s="809">
        <v>3.2500000000000001E-2</v>
      </c>
      <c r="L28" s="810">
        <f t="shared" si="1"/>
        <v>15592.97</v>
      </c>
      <c r="M28" s="813"/>
      <c r="N28" s="807">
        <f t="shared" si="2"/>
        <v>5852960.4119483214</v>
      </c>
      <c r="O28" s="807"/>
      <c r="P28" s="807">
        <f>P26-T26</f>
        <v>335356.06180632964</v>
      </c>
      <c r="R28" s="783">
        <v>3484784.74</v>
      </c>
      <c r="S28" s="783">
        <f>R28*(F28/D28)</f>
        <v>3295460.9049151549</v>
      </c>
      <c r="T28" s="783">
        <f>R28*(P28/D28)</f>
        <v>189323.83508484537</v>
      </c>
    </row>
    <row r="29" spans="2:21" ht="12.75" customHeight="1" x14ac:dyDescent="0.2">
      <c r="B29" s="805"/>
      <c r="C29" s="812"/>
      <c r="D29" s="807"/>
      <c r="F29" s="807">
        <f>F28-S28</f>
        <v>2541906.5370331667</v>
      </c>
      <c r="G29" s="808">
        <v>44500</v>
      </c>
      <c r="H29" s="808">
        <v>44500</v>
      </c>
      <c r="I29" s="807">
        <v>1</v>
      </c>
      <c r="J29" s="807"/>
      <c r="K29" s="809">
        <v>3.2500000000000001E-2</v>
      </c>
      <c r="L29" s="810">
        <f t="shared" si="1"/>
        <v>226.33</v>
      </c>
      <c r="M29" s="813"/>
      <c r="N29" s="807">
        <f t="shared" si="2"/>
        <v>2542132.8670331668</v>
      </c>
      <c r="O29" s="807"/>
      <c r="P29" s="807"/>
      <c r="Q29" s="807"/>
      <c r="R29" s="807"/>
      <c r="S29" s="783"/>
      <c r="T29" s="783"/>
    </row>
    <row r="30" spans="2:21" ht="12.75" customHeight="1" x14ac:dyDescent="0.25">
      <c r="B30" s="805">
        <v>44501</v>
      </c>
      <c r="C30" s="812"/>
      <c r="D30" s="815">
        <f t="shared" si="0"/>
        <v>2687938.763754651</v>
      </c>
      <c r="E30" s="815"/>
      <c r="F30" s="815">
        <f>F28-S28</f>
        <v>2541906.5370331667</v>
      </c>
      <c r="G30" s="808">
        <v>44501</v>
      </c>
      <c r="H30" s="808">
        <v>44529</v>
      </c>
      <c r="I30" s="815">
        <v>29</v>
      </c>
      <c r="J30" s="806"/>
      <c r="K30" s="809">
        <v>3.2500000000000001E-2</v>
      </c>
      <c r="L30" s="810">
        <f t="shared" si="1"/>
        <v>6563.69</v>
      </c>
      <c r="M30" s="813"/>
      <c r="N30" s="807">
        <f t="shared" si="2"/>
        <v>2548470.2270331667</v>
      </c>
      <c r="O30" s="807"/>
      <c r="P30" s="815">
        <f>P28-T28</f>
        <v>146032.22672148427</v>
      </c>
      <c r="Q30" s="814"/>
      <c r="R30" s="783">
        <v>3723279.24</v>
      </c>
      <c r="S30" s="783">
        <f>R30*(F30/D30)</f>
        <v>3520998.3080625548</v>
      </c>
      <c r="T30" s="783">
        <f>R30*(P30/D30)</f>
        <v>202280.93193744539</v>
      </c>
    </row>
    <row r="31" spans="2:21" ht="12.75" customHeight="1" x14ac:dyDescent="0.25">
      <c r="B31" s="812"/>
      <c r="C31" s="812"/>
      <c r="D31" s="815"/>
      <c r="E31" s="806"/>
      <c r="F31" s="815">
        <f>F30-S30</f>
        <v>-979091.77102938807</v>
      </c>
      <c r="G31" s="808">
        <v>44530</v>
      </c>
      <c r="H31" s="808">
        <v>44530</v>
      </c>
      <c r="I31" s="815">
        <v>1</v>
      </c>
      <c r="J31" s="815"/>
      <c r="K31" s="809">
        <v>3.2500000000000001E-2</v>
      </c>
      <c r="L31" s="810">
        <f t="shared" si="1"/>
        <v>-87.18</v>
      </c>
      <c r="M31" s="813"/>
      <c r="N31" s="807">
        <f t="shared" si="2"/>
        <v>-979178.95102938812</v>
      </c>
      <c r="O31" s="807"/>
      <c r="P31" s="815">
        <f>P29-T29</f>
        <v>0</v>
      </c>
      <c r="Q31" s="815"/>
      <c r="R31" s="807"/>
      <c r="S31" s="783"/>
      <c r="T31" s="783"/>
    </row>
    <row r="32" spans="2:21" ht="12.75" customHeight="1" x14ac:dyDescent="0.25">
      <c r="B32" s="805">
        <v>44531</v>
      </c>
      <c r="C32" s="812"/>
      <c r="D32" s="815">
        <f>F32+P32</f>
        <v>44973947.523754649</v>
      </c>
      <c r="E32" s="815"/>
      <c r="F32" s="815">
        <f>F30-S30+44006793</f>
        <v>43027701.22897061</v>
      </c>
      <c r="G32" s="808">
        <v>44531</v>
      </c>
      <c r="H32" s="808">
        <v>44560</v>
      </c>
      <c r="I32" s="815">
        <v>30</v>
      </c>
      <c r="J32" s="806"/>
      <c r="K32" s="809">
        <v>3.2500000000000001E-2</v>
      </c>
      <c r="L32" s="810">
        <f t="shared" si="1"/>
        <v>114937.01</v>
      </c>
      <c r="M32" s="813"/>
      <c r="N32" s="807">
        <f t="shared" si="2"/>
        <v>43142638.238970608</v>
      </c>
      <c r="O32" s="807"/>
      <c r="P32" s="816">
        <f>P30-T30+2002495</f>
        <v>1946246.2947840388</v>
      </c>
      <c r="Q32" s="814"/>
      <c r="R32" s="783">
        <v>4549205.2</v>
      </c>
      <c r="S32" s="783">
        <v>4382467.9400000004</v>
      </c>
      <c r="T32" s="783">
        <v>166737.26</v>
      </c>
      <c r="U32" s="817"/>
    </row>
    <row r="33" spans="2:21" ht="12.75" customHeight="1" x14ac:dyDescent="0.25">
      <c r="B33" s="812"/>
      <c r="C33" s="812"/>
      <c r="D33" s="815"/>
      <c r="E33" s="806"/>
      <c r="F33" s="816">
        <f>F32-S32</f>
        <v>38645233.288970612</v>
      </c>
      <c r="G33" s="808">
        <v>44561</v>
      </c>
      <c r="H33" s="808">
        <v>44561</v>
      </c>
      <c r="I33" s="815">
        <v>1</v>
      </c>
      <c r="J33" s="815"/>
      <c r="K33" s="809">
        <v>3.2500000000000001E-2</v>
      </c>
      <c r="L33" s="807">
        <f t="shared" si="1"/>
        <v>3441.01</v>
      </c>
      <c r="M33" s="813"/>
      <c r="N33" s="807">
        <f t="shared" si="2"/>
        <v>38648674.29897061</v>
      </c>
      <c r="O33" s="807"/>
      <c r="P33" s="815"/>
      <c r="Q33" s="815"/>
      <c r="R33" s="807"/>
      <c r="S33" s="783"/>
      <c r="T33" s="783"/>
      <c r="U33" s="817"/>
    </row>
    <row r="34" spans="2:21" ht="12.75" customHeight="1" x14ac:dyDescent="0.25">
      <c r="B34" s="805">
        <v>44562</v>
      </c>
      <c r="C34" s="812"/>
      <c r="D34" s="815">
        <f>F34+P34</f>
        <v>40424742.323754653</v>
      </c>
      <c r="E34" s="815"/>
      <c r="F34" s="815">
        <f>F32-S32</f>
        <v>38645233.288970612</v>
      </c>
      <c r="G34" s="808">
        <v>44562</v>
      </c>
      <c r="H34" s="808">
        <v>44591</v>
      </c>
      <c r="I34" s="815">
        <v>30</v>
      </c>
      <c r="J34" s="806"/>
      <c r="K34" s="809">
        <v>3.2500000000000001E-2</v>
      </c>
      <c r="L34" s="807">
        <f t="shared" si="1"/>
        <v>103230.42</v>
      </c>
      <c r="M34" s="813"/>
      <c r="N34" s="807">
        <f t="shared" si="2"/>
        <v>38748463.708970614</v>
      </c>
      <c r="O34" s="807"/>
      <c r="P34" s="815">
        <f>P32-T32</f>
        <v>1779509.0347840388</v>
      </c>
      <c r="Q34" s="814"/>
      <c r="R34" s="783">
        <v>4646348</v>
      </c>
      <c r="S34" s="783">
        <v>4439434.8600000003</v>
      </c>
      <c r="T34" s="783">
        <v>206913.55</v>
      </c>
      <c r="U34" s="807"/>
    </row>
    <row r="35" spans="2:21" ht="12.75" customHeight="1" x14ac:dyDescent="0.25">
      <c r="B35" s="812"/>
      <c r="C35" s="812"/>
      <c r="D35" s="815"/>
      <c r="E35" s="806"/>
      <c r="F35" s="815">
        <f>F34-S34</f>
        <v>34205798.428970613</v>
      </c>
      <c r="G35" s="808">
        <v>44592</v>
      </c>
      <c r="H35" s="808">
        <v>44592</v>
      </c>
      <c r="I35" s="815">
        <v>1</v>
      </c>
      <c r="J35" s="815"/>
      <c r="K35" s="809">
        <v>3.2500000000000001E-2</v>
      </c>
      <c r="L35" s="807">
        <f t="shared" si="1"/>
        <v>3045.72</v>
      </c>
      <c r="M35" s="813"/>
      <c r="N35" s="807">
        <f t="shared" si="2"/>
        <v>34208844.148970611</v>
      </c>
      <c r="O35" s="807"/>
      <c r="P35" s="815"/>
      <c r="Q35" s="815"/>
      <c r="R35" s="807"/>
      <c r="S35" s="783"/>
      <c r="T35" s="783"/>
      <c r="U35" s="817"/>
    </row>
    <row r="36" spans="2:21" ht="12.75" customHeight="1" x14ac:dyDescent="0.25">
      <c r="B36" s="805">
        <v>44593</v>
      </c>
      <c r="C36" s="812"/>
      <c r="D36" s="815">
        <f>F36+P36</f>
        <v>35778393.913754649</v>
      </c>
      <c r="E36" s="815"/>
      <c r="F36" s="815">
        <f>F34-S34</f>
        <v>34205798.428970613</v>
      </c>
      <c r="G36" s="808">
        <v>44593</v>
      </c>
      <c r="H36" s="808">
        <v>44619</v>
      </c>
      <c r="I36" s="815">
        <v>27</v>
      </c>
      <c r="J36" s="806"/>
      <c r="K36" s="809">
        <v>3.2500000000000001E-2</v>
      </c>
      <c r="L36" s="807">
        <f t="shared" si="1"/>
        <v>82234.490000000005</v>
      </c>
      <c r="M36" s="813"/>
      <c r="N36" s="807">
        <f t="shared" si="2"/>
        <v>34288032.918970615</v>
      </c>
      <c r="O36" s="807"/>
      <c r="P36" s="815">
        <f>P34-T34</f>
        <v>1572595.4847840387</v>
      </c>
      <c r="Q36" s="834"/>
      <c r="R36" s="783">
        <v>3945704.63</v>
      </c>
      <c r="S36" s="783">
        <v>3772490.78</v>
      </c>
      <c r="T36" s="783">
        <v>173213.85</v>
      </c>
      <c r="U36" s="817"/>
    </row>
    <row r="37" spans="2:21" ht="12.75" customHeight="1" x14ac:dyDescent="0.25">
      <c r="B37" s="812"/>
      <c r="C37" s="812"/>
      <c r="D37" s="815"/>
      <c r="E37" s="806"/>
      <c r="F37" s="815">
        <f>F36-S36</f>
        <v>30433307.648970611</v>
      </c>
      <c r="G37" s="808">
        <v>44620</v>
      </c>
      <c r="H37" s="808">
        <v>44620</v>
      </c>
      <c r="I37" s="815">
        <v>1</v>
      </c>
      <c r="J37" s="815"/>
      <c r="K37" s="809">
        <v>3.2500000000000001E-2</v>
      </c>
      <c r="L37" s="807">
        <f t="shared" si="1"/>
        <v>2709.82</v>
      </c>
      <c r="M37" s="813"/>
      <c r="N37" s="807">
        <f t="shared" si="2"/>
        <v>30436017.468970612</v>
      </c>
      <c r="O37" s="807"/>
      <c r="P37" s="815"/>
      <c r="Q37" s="815"/>
      <c r="R37" s="807"/>
      <c r="S37" s="783"/>
      <c r="T37" s="783"/>
    </row>
    <row r="38" spans="2:21" ht="12.75" customHeight="1" x14ac:dyDescent="0.25">
      <c r="B38" s="805">
        <v>44621</v>
      </c>
      <c r="C38" s="812"/>
      <c r="D38" s="815">
        <f>F38+P38</f>
        <v>31832689.283754651</v>
      </c>
      <c r="E38" s="815"/>
      <c r="F38" s="815">
        <f>F36-S36</f>
        <v>30433307.648970611</v>
      </c>
      <c r="G38" s="808">
        <v>44621</v>
      </c>
      <c r="H38" s="808">
        <v>44650</v>
      </c>
      <c r="I38" s="815">
        <v>30</v>
      </c>
      <c r="J38" s="806"/>
      <c r="K38" s="809">
        <v>3.2500000000000001E-2</v>
      </c>
      <c r="L38" s="807">
        <f t="shared" si="1"/>
        <v>81294.45</v>
      </c>
      <c r="M38" s="813"/>
      <c r="N38" s="807">
        <f t="shared" si="2"/>
        <v>30514602.098970611</v>
      </c>
      <c r="O38" s="807"/>
      <c r="P38" s="815">
        <f>P36-T36</f>
        <v>1399381.6347840386</v>
      </c>
      <c r="Q38" s="814"/>
      <c r="R38" s="783">
        <v>3714815.89</v>
      </c>
      <c r="S38" s="783">
        <v>3551490.28</v>
      </c>
      <c r="T38" s="783">
        <v>163325.60999999999</v>
      </c>
    </row>
    <row r="39" spans="2:21" ht="12.75" customHeight="1" x14ac:dyDescent="0.25">
      <c r="B39" s="812"/>
      <c r="C39" s="812"/>
      <c r="D39" s="815"/>
      <c r="E39" s="806"/>
      <c r="F39" s="815">
        <f>F38-S38</f>
        <v>26881817.36897061</v>
      </c>
      <c r="G39" s="808">
        <v>44651</v>
      </c>
      <c r="H39" s="808">
        <v>44651</v>
      </c>
      <c r="I39" s="815">
        <v>1</v>
      </c>
      <c r="J39" s="815"/>
      <c r="K39" s="809">
        <v>3.2500000000000001E-2</v>
      </c>
      <c r="L39" s="807">
        <f t="shared" si="1"/>
        <v>2393.59</v>
      </c>
      <c r="M39" s="813"/>
      <c r="N39" s="807">
        <f t="shared" si="2"/>
        <v>26884210.95897061</v>
      </c>
      <c r="O39" s="807"/>
      <c r="P39" s="815"/>
      <c r="Q39" s="815"/>
      <c r="R39" s="807"/>
      <c r="S39" s="783"/>
      <c r="T39" s="783"/>
    </row>
    <row r="40" spans="2:21" ht="12.75" customHeight="1" x14ac:dyDescent="0.25">
      <c r="B40" s="805">
        <v>44652</v>
      </c>
      <c r="C40" s="812"/>
      <c r="D40" s="815">
        <f>F40+P40</f>
        <v>28117873.39375465</v>
      </c>
      <c r="E40" s="815"/>
      <c r="F40" s="815">
        <f>F38-S38</f>
        <v>26881817.36897061</v>
      </c>
      <c r="G40" s="808">
        <v>44652</v>
      </c>
      <c r="H40" s="808">
        <v>44680</v>
      </c>
      <c r="I40" s="815">
        <v>29</v>
      </c>
      <c r="J40" s="806"/>
      <c r="K40" s="809">
        <v>3.2500000000000001E-2</v>
      </c>
      <c r="L40" s="807">
        <f t="shared" si="1"/>
        <v>69414.009999999995</v>
      </c>
      <c r="M40" s="813"/>
      <c r="N40" s="807">
        <f t="shared" si="2"/>
        <v>26951231.378970612</v>
      </c>
      <c r="O40" s="807"/>
      <c r="P40" s="815">
        <f>P38-T38</f>
        <v>1236056.0247840388</v>
      </c>
      <c r="Q40" s="814"/>
      <c r="R40" s="783">
        <v>3699167.73</v>
      </c>
      <c r="S40" s="783">
        <v>3536555.0651097032</v>
      </c>
      <c r="T40" s="783">
        <v>162612.6648902965</v>
      </c>
    </row>
    <row r="41" spans="2:21" ht="12.75" customHeight="1" x14ac:dyDescent="0.25">
      <c r="B41" s="812"/>
      <c r="C41" s="812"/>
      <c r="D41" s="815"/>
      <c r="E41" s="806"/>
      <c r="F41" s="815">
        <f>F40-S40</f>
        <v>23345262.303860907</v>
      </c>
      <c r="G41" s="808">
        <v>44681</v>
      </c>
      <c r="H41" s="808">
        <v>44681</v>
      </c>
      <c r="I41" s="815">
        <v>1</v>
      </c>
      <c r="J41" s="815"/>
      <c r="K41" s="809">
        <v>3.2500000000000001E-2</v>
      </c>
      <c r="L41" s="807">
        <f t="shared" si="1"/>
        <v>2078.69</v>
      </c>
      <c r="M41" s="813"/>
      <c r="N41" s="807">
        <f t="shared" si="2"/>
        <v>23347340.993860908</v>
      </c>
      <c r="O41" s="807"/>
      <c r="P41" s="815"/>
      <c r="Q41" s="815"/>
      <c r="R41" s="807"/>
      <c r="S41" s="783"/>
      <c r="T41" s="783"/>
    </row>
    <row r="42" spans="2:21" ht="12.75" customHeight="1" x14ac:dyDescent="0.25">
      <c r="B42" s="805">
        <v>44682</v>
      </c>
      <c r="C42" s="812"/>
      <c r="D42" s="815">
        <f>F42+P42</f>
        <v>24418705.663754649</v>
      </c>
      <c r="E42" s="815"/>
      <c r="F42" s="815">
        <f>F40-S40</f>
        <v>23345262.303860907</v>
      </c>
      <c r="G42" s="808">
        <v>44682</v>
      </c>
      <c r="H42" s="808">
        <v>44711</v>
      </c>
      <c r="I42" s="815">
        <v>30</v>
      </c>
      <c r="J42" s="806"/>
      <c r="K42" s="809">
        <v>3.2500000000000001E-2</v>
      </c>
      <c r="L42" s="807">
        <f t="shared" si="1"/>
        <v>62360.63</v>
      </c>
      <c r="M42" s="813"/>
      <c r="N42" s="807">
        <f t="shared" si="2"/>
        <v>23407622.933860905</v>
      </c>
      <c r="O42" s="807"/>
      <c r="P42" s="815">
        <f>P40-T40</f>
        <v>1073443.3598937423</v>
      </c>
      <c r="Q42" s="814"/>
      <c r="R42" s="783">
        <v>3262724.1</v>
      </c>
      <c r="S42" s="783">
        <f>R42*(F42/D42)</f>
        <v>3119295.141539318</v>
      </c>
      <c r="T42" s="783">
        <f>R42*(P42/D42)</f>
        <v>143428.95846068201</v>
      </c>
    </row>
    <row r="43" spans="2:21" ht="12.75" customHeight="1" x14ac:dyDescent="0.25">
      <c r="B43" s="812"/>
      <c r="C43" s="812"/>
      <c r="D43" s="815"/>
      <c r="E43" s="806"/>
      <c r="F43" s="815">
        <f>F42-S42</f>
        <v>20225967.16232159</v>
      </c>
      <c r="G43" s="808">
        <v>44712</v>
      </c>
      <c r="H43" s="808">
        <v>44712</v>
      </c>
      <c r="I43" s="815">
        <v>1</v>
      </c>
      <c r="J43" s="815"/>
      <c r="K43" s="809">
        <v>3.2500000000000001E-2</v>
      </c>
      <c r="L43" s="807">
        <f t="shared" si="1"/>
        <v>1800.94</v>
      </c>
      <c r="M43" s="813"/>
      <c r="N43" s="807">
        <f t="shared" si="2"/>
        <v>20227768.102321591</v>
      </c>
      <c r="O43" s="807"/>
      <c r="P43" s="815"/>
      <c r="Q43" s="815"/>
      <c r="R43" s="807"/>
      <c r="S43" s="783"/>
      <c r="T43" s="783"/>
    </row>
    <row r="44" spans="2:21" ht="12.75" customHeight="1" x14ac:dyDescent="0.25">
      <c r="B44" s="805">
        <v>44713</v>
      </c>
      <c r="C44" s="812"/>
      <c r="D44" s="815">
        <f>F44+P44</f>
        <v>21155981.563754652</v>
      </c>
      <c r="E44" s="815"/>
      <c r="F44" s="815">
        <f>F42-S42</f>
        <v>20225967.16232159</v>
      </c>
      <c r="G44" s="808">
        <v>44713</v>
      </c>
      <c r="H44" s="808">
        <v>44741</v>
      </c>
      <c r="I44" s="815">
        <v>29</v>
      </c>
      <c r="J44" s="806"/>
      <c r="K44" s="809">
        <v>3.2500000000000001E-2</v>
      </c>
      <c r="L44" s="807">
        <f t="shared" si="1"/>
        <v>52227.33</v>
      </c>
      <c r="M44" s="813"/>
      <c r="N44" s="807">
        <f t="shared" si="2"/>
        <v>20278194.492321588</v>
      </c>
      <c r="O44" s="807"/>
      <c r="P44" s="815">
        <f t="shared" ref="P44:P52" si="3">P42-T42</f>
        <v>930014.40143306018</v>
      </c>
      <c r="Q44" s="814"/>
      <c r="R44" s="783">
        <v>2997754.51</v>
      </c>
      <c r="S44" s="783">
        <f>R44*(F44/D44)</f>
        <v>2865973.5828017383</v>
      </c>
      <c r="T44" s="783">
        <f>R44*(P44/D44)</f>
        <v>131780.92719826114</v>
      </c>
    </row>
    <row r="45" spans="2:21" ht="12.75" customHeight="1" x14ac:dyDescent="0.25">
      <c r="B45" s="812"/>
      <c r="C45" s="812"/>
      <c r="D45" s="815"/>
      <c r="E45" s="806"/>
      <c r="F45" s="815">
        <f>F44-S44</f>
        <v>17359993.579519853</v>
      </c>
      <c r="G45" s="808">
        <v>44742</v>
      </c>
      <c r="H45" s="808">
        <v>44742</v>
      </c>
      <c r="I45" s="815">
        <v>1</v>
      </c>
      <c r="J45" s="815"/>
      <c r="K45" s="809">
        <v>3.2500000000000001E-2</v>
      </c>
      <c r="L45" s="807">
        <f t="shared" si="1"/>
        <v>1545.75</v>
      </c>
      <c r="M45" s="813"/>
      <c r="N45" s="807">
        <f t="shared" si="2"/>
        <v>17361539.329519853</v>
      </c>
      <c r="O45" s="807"/>
      <c r="P45" s="815"/>
      <c r="Q45" s="815"/>
      <c r="R45" s="807"/>
      <c r="S45" s="783"/>
      <c r="T45" s="783"/>
    </row>
    <row r="46" spans="2:21" ht="12.75" customHeight="1" x14ac:dyDescent="0.25">
      <c r="B46" s="805">
        <v>44743</v>
      </c>
      <c r="C46" s="812"/>
      <c r="D46" s="815">
        <f>F46+P46</f>
        <v>18158227.053754654</v>
      </c>
      <c r="E46" s="815"/>
      <c r="F46" s="815">
        <f>F44-S44</f>
        <v>17359993.579519853</v>
      </c>
      <c r="G46" s="808">
        <v>44743</v>
      </c>
      <c r="H46" s="808">
        <v>44772</v>
      </c>
      <c r="I46" s="815">
        <v>30</v>
      </c>
      <c r="J46" s="806"/>
      <c r="K46" s="809">
        <v>3.5999999999999997E-2</v>
      </c>
      <c r="L46" s="807">
        <f t="shared" si="1"/>
        <v>51366.559999999998</v>
      </c>
      <c r="M46" s="813"/>
      <c r="N46" s="807">
        <f t="shared" si="2"/>
        <v>17411360.139519852</v>
      </c>
      <c r="O46" s="807"/>
      <c r="P46" s="815">
        <f t="shared" si="3"/>
        <v>798233.47423479904</v>
      </c>
      <c r="Q46" s="814"/>
      <c r="R46" s="783">
        <v>3322626.19</v>
      </c>
      <c r="S46" s="783">
        <f>R46*(F46/D46)</f>
        <v>3176563.9428777606</v>
      </c>
      <c r="T46" s="783">
        <f>R46*(P46/D46)</f>
        <v>146062.24712223874</v>
      </c>
    </row>
    <row r="47" spans="2:21" ht="12.75" customHeight="1" x14ac:dyDescent="0.25">
      <c r="B47" s="812"/>
      <c r="C47" s="812"/>
      <c r="D47" s="815"/>
      <c r="E47" s="806"/>
      <c r="F47" s="815">
        <f>F46-S46</f>
        <v>14183429.636642093</v>
      </c>
      <c r="G47" s="808">
        <v>44773</v>
      </c>
      <c r="H47" s="808">
        <v>44773</v>
      </c>
      <c r="I47" s="815">
        <v>1</v>
      </c>
      <c r="J47" s="815"/>
      <c r="K47" s="809">
        <v>3.5999999999999997E-2</v>
      </c>
      <c r="L47" s="807">
        <f t="shared" si="1"/>
        <v>1398.91</v>
      </c>
      <c r="M47" s="813"/>
      <c r="N47" s="807">
        <f t="shared" si="2"/>
        <v>14184828.546642093</v>
      </c>
      <c r="O47" s="807"/>
      <c r="P47" s="815"/>
      <c r="Q47" s="815"/>
      <c r="R47" s="807"/>
      <c r="S47" s="783"/>
      <c r="T47" s="783"/>
    </row>
    <row r="48" spans="2:21" ht="12.75" customHeight="1" x14ac:dyDescent="0.25">
      <c r="B48" s="805">
        <v>44774</v>
      </c>
      <c r="C48" s="812"/>
      <c r="D48" s="815">
        <f>F48+P48</f>
        <v>14835600.863754652</v>
      </c>
      <c r="E48" s="815"/>
      <c r="F48" s="815">
        <f>F46-S46</f>
        <v>14183429.636642093</v>
      </c>
      <c r="G48" s="808">
        <v>44774</v>
      </c>
      <c r="H48" s="808">
        <v>44803</v>
      </c>
      <c r="I48" s="815">
        <v>30</v>
      </c>
      <c r="J48" s="806"/>
      <c r="K48" s="809">
        <v>3.5999999999999997E-2</v>
      </c>
      <c r="L48" s="807">
        <f t="shared" si="1"/>
        <v>41967.41</v>
      </c>
      <c r="M48" s="813"/>
      <c r="N48" s="807">
        <f t="shared" si="2"/>
        <v>14225397.046642093</v>
      </c>
      <c r="O48" s="807"/>
      <c r="P48" s="815">
        <f t="shared" si="3"/>
        <v>652171.2271125603</v>
      </c>
      <c r="Q48" s="814"/>
      <c r="R48" s="783">
        <v>3471840.06</v>
      </c>
      <c r="S48" s="783">
        <f>R48*(F48/D48)</f>
        <v>3319218.3891244666</v>
      </c>
      <c r="T48" s="783">
        <f>R48*(P48/D48)</f>
        <v>152621.67087553363</v>
      </c>
    </row>
    <row r="49" spans="2:21" ht="12.75" customHeight="1" x14ac:dyDescent="0.25">
      <c r="B49" s="812"/>
      <c r="C49" s="812"/>
      <c r="D49" s="815"/>
      <c r="E49" s="806"/>
      <c r="F49" s="815">
        <f>F48-S48</f>
        <v>10864211.247517627</v>
      </c>
      <c r="G49" s="808">
        <v>44804</v>
      </c>
      <c r="H49" s="808">
        <v>44804</v>
      </c>
      <c r="I49" s="815">
        <v>1</v>
      </c>
      <c r="J49" s="815"/>
      <c r="K49" s="809">
        <v>3.5999999999999997E-2</v>
      </c>
      <c r="L49" s="807">
        <f t="shared" si="1"/>
        <v>1071.54</v>
      </c>
      <c r="M49" s="813"/>
      <c r="N49" s="807">
        <f t="shared" si="2"/>
        <v>10865282.787517626</v>
      </c>
      <c r="O49" s="807"/>
      <c r="P49" s="815"/>
      <c r="Q49" s="815"/>
      <c r="R49" s="807"/>
      <c r="S49" s="783"/>
      <c r="T49" s="783"/>
    </row>
    <row r="50" spans="2:21" ht="12.75" customHeight="1" x14ac:dyDescent="0.25">
      <c r="B50" s="805">
        <v>44805</v>
      </c>
      <c r="C50" s="812"/>
      <c r="D50" s="815">
        <f>F50+P50</f>
        <v>11363760.803754654</v>
      </c>
      <c r="E50" s="815"/>
      <c r="F50" s="815">
        <f>F48-S48</f>
        <v>10864211.247517627</v>
      </c>
      <c r="G50" s="808">
        <v>44805</v>
      </c>
      <c r="H50" s="808">
        <v>44833</v>
      </c>
      <c r="I50" s="815">
        <v>29</v>
      </c>
      <c r="J50" s="806"/>
      <c r="K50" s="809">
        <v>3.5999999999999997E-2</v>
      </c>
      <c r="L50" s="807">
        <f t="shared" si="1"/>
        <v>31074.62</v>
      </c>
      <c r="M50" s="813"/>
      <c r="N50" s="807">
        <f t="shared" si="2"/>
        <v>10895285.867517626</v>
      </c>
      <c r="O50" s="807"/>
      <c r="P50" s="815">
        <f t="shared" si="3"/>
        <v>499549.5562370267</v>
      </c>
      <c r="Q50" s="814"/>
      <c r="R50" s="783">
        <v>3037446.37</v>
      </c>
      <c r="S50" s="783">
        <f>R50*(F50/D50)</f>
        <v>2903920.5934167826</v>
      </c>
      <c r="T50" s="783">
        <f>R50*(P50/D50)</f>
        <v>133525.77658321746</v>
      </c>
    </row>
    <row r="51" spans="2:21" ht="12.75" customHeight="1" x14ac:dyDescent="0.25">
      <c r="B51" s="812"/>
      <c r="C51" s="812"/>
      <c r="D51" s="815"/>
      <c r="E51" s="806"/>
      <c r="F51" s="815">
        <f>F50-S50</f>
        <v>7960290.6541008446</v>
      </c>
      <c r="G51" s="808">
        <v>44834</v>
      </c>
      <c r="H51" s="808">
        <v>44834</v>
      </c>
      <c r="I51" s="815">
        <v>1</v>
      </c>
      <c r="J51" s="815"/>
      <c r="K51" s="809">
        <v>3.5999999999999997E-2</v>
      </c>
      <c r="L51" s="807">
        <f t="shared" si="1"/>
        <v>785.12</v>
      </c>
      <c r="M51" s="813"/>
      <c r="N51" s="807">
        <f t="shared" si="2"/>
        <v>7961075.7741008447</v>
      </c>
      <c r="O51" s="807"/>
      <c r="P51" s="815"/>
      <c r="Q51" s="815"/>
      <c r="R51" s="807"/>
      <c r="S51" s="783"/>
      <c r="T51" s="783"/>
    </row>
    <row r="52" spans="2:21" ht="12.75" customHeight="1" x14ac:dyDescent="0.25">
      <c r="B52" s="805">
        <v>44835</v>
      </c>
      <c r="C52" s="812"/>
      <c r="D52" s="815">
        <f>F52+P52</f>
        <v>8326314.4337546537</v>
      </c>
      <c r="E52" s="815"/>
      <c r="F52" s="815">
        <f>F50-S50</f>
        <v>7960290.6541008446</v>
      </c>
      <c r="G52" s="808">
        <v>44835</v>
      </c>
      <c r="H52" s="808">
        <v>44864</v>
      </c>
      <c r="I52" s="815">
        <v>30</v>
      </c>
      <c r="J52" s="806"/>
      <c r="K52" s="809">
        <v>4.9099999999999998E-2</v>
      </c>
      <c r="L52" s="807">
        <f t="shared" si="1"/>
        <v>32124.68</v>
      </c>
      <c r="M52" s="813"/>
      <c r="N52" s="807">
        <f t="shared" si="2"/>
        <v>7992415.3341008443</v>
      </c>
      <c r="O52" s="807"/>
      <c r="P52" s="815">
        <f t="shared" si="3"/>
        <v>366023.77965380927</v>
      </c>
      <c r="Q52" s="814"/>
      <c r="R52" s="783">
        <v>3230624.96</v>
      </c>
      <c r="S52" s="783">
        <f>R52*(F52/D52)</f>
        <v>3088607.0758675714</v>
      </c>
      <c r="T52" s="783">
        <f>R52*(P52/D52)</f>
        <v>142017.88413242862</v>
      </c>
    </row>
    <row r="53" spans="2:21" ht="12.75" customHeight="1" x14ac:dyDescent="0.25">
      <c r="B53" s="812"/>
      <c r="C53" s="812"/>
      <c r="D53" s="815"/>
      <c r="E53" s="806"/>
      <c r="F53" s="815">
        <f>F52-S52</f>
        <v>4871683.5782332737</v>
      </c>
      <c r="G53" s="808">
        <v>44865</v>
      </c>
      <c r="H53" s="808">
        <v>44865</v>
      </c>
      <c r="I53" s="815">
        <v>1</v>
      </c>
      <c r="J53" s="815"/>
      <c r="K53" s="809">
        <v>4.9099999999999998E-2</v>
      </c>
      <c r="L53" s="807">
        <f t="shared" si="1"/>
        <v>655.34</v>
      </c>
      <c r="M53" s="813"/>
      <c r="N53" s="807">
        <f t="shared" si="2"/>
        <v>4872338.9182332736</v>
      </c>
      <c r="O53" s="807"/>
      <c r="P53" s="815"/>
      <c r="Q53" s="815"/>
      <c r="R53" s="807"/>
      <c r="S53" s="783"/>
      <c r="T53" s="783"/>
    </row>
    <row r="54" spans="2:21" ht="12.75" customHeight="1" x14ac:dyDescent="0.25">
      <c r="B54" s="805">
        <v>44866</v>
      </c>
      <c r="C54" s="812"/>
      <c r="D54" s="815">
        <f>F54+P54</f>
        <v>5095689.4737546546</v>
      </c>
      <c r="E54" s="815"/>
      <c r="F54" s="815">
        <f>F52-S52</f>
        <v>4871683.5782332737</v>
      </c>
      <c r="G54" s="808">
        <v>44866</v>
      </c>
      <c r="H54" s="808">
        <v>44894</v>
      </c>
      <c r="I54" s="815">
        <v>29</v>
      </c>
      <c r="J54" s="806"/>
      <c r="K54" s="809">
        <v>4.9099999999999998E-2</v>
      </c>
      <c r="L54" s="807">
        <f t="shared" si="1"/>
        <v>19004.900000000001</v>
      </c>
      <c r="M54" s="813"/>
      <c r="N54" s="807">
        <f t="shared" si="2"/>
        <v>4890688.4782332741</v>
      </c>
      <c r="O54" s="807"/>
      <c r="P54" s="815">
        <f>P52-T52</f>
        <v>224005.89552138065</v>
      </c>
      <c r="Q54" s="814"/>
      <c r="R54" s="783">
        <v>4232229.28</v>
      </c>
      <c r="S54" s="783">
        <f>R54*(F54/D54)</f>
        <v>4046180.9905975335</v>
      </c>
      <c r="T54" s="783">
        <f>R54*(P54/D54)</f>
        <v>186048.28940246647</v>
      </c>
    </row>
    <row r="55" spans="2:21" ht="12.75" customHeight="1" x14ac:dyDescent="0.25">
      <c r="B55" s="812"/>
      <c r="C55" s="812"/>
      <c r="D55" s="815"/>
      <c r="E55" s="806"/>
      <c r="F55" s="815">
        <f>F54-S54</f>
        <v>825502.58763574017</v>
      </c>
      <c r="G55" s="808">
        <v>44895</v>
      </c>
      <c r="H55" s="808">
        <v>44895</v>
      </c>
      <c r="I55" s="815">
        <v>1</v>
      </c>
      <c r="J55" s="815"/>
      <c r="K55" s="809">
        <v>4.9099999999999998E-2</v>
      </c>
      <c r="L55" s="807">
        <f t="shared" si="1"/>
        <v>111.05</v>
      </c>
      <c r="M55" s="813"/>
      <c r="N55" s="807">
        <f t="shared" si="2"/>
        <v>825613.63763574022</v>
      </c>
      <c r="O55" s="807"/>
      <c r="P55" s="815"/>
      <c r="Q55" s="815"/>
      <c r="R55" s="807"/>
      <c r="S55" s="783"/>
      <c r="T55" s="783"/>
    </row>
    <row r="56" spans="2:21" ht="12.75" customHeight="1" x14ac:dyDescent="0.25">
      <c r="B56" s="805">
        <v>44896</v>
      </c>
      <c r="C56" s="812"/>
      <c r="D56" s="815">
        <f>F56+P56</f>
        <v>863460.19375465438</v>
      </c>
      <c r="E56" s="815"/>
      <c r="F56" s="815">
        <f>F54-S54</f>
        <v>825502.58763574017</v>
      </c>
      <c r="G56" s="808">
        <v>44896</v>
      </c>
      <c r="H56" s="808">
        <v>44925</v>
      </c>
      <c r="I56" s="815">
        <v>30</v>
      </c>
      <c r="J56" s="806"/>
      <c r="K56" s="809">
        <v>4.9099999999999998E-2</v>
      </c>
      <c r="L56" s="807">
        <f t="shared" si="1"/>
        <v>3331.41</v>
      </c>
      <c r="M56" s="813"/>
      <c r="N56" s="807">
        <f t="shared" si="2"/>
        <v>828833.9976357402</v>
      </c>
      <c r="O56" s="807"/>
      <c r="P56" s="815">
        <f>P54-T54</f>
        <v>37957.606118914176</v>
      </c>
      <c r="Q56" s="814"/>
      <c r="R56" s="783">
        <v>4573671.97</v>
      </c>
      <c r="S56" s="783">
        <f t="shared" ref="S56:S64" si="4">R56*(F56/D56)</f>
        <v>4372613.901069833</v>
      </c>
      <c r="T56" s="783">
        <f t="shared" ref="T56:T64" si="5">R56*(P56/D56)</f>
        <v>201058.06893016651</v>
      </c>
    </row>
    <row r="57" spans="2:21" ht="12.75" customHeight="1" x14ac:dyDescent="0.25">
      <c r="B57" s="812"/>
      <c r="C57" s="812"/>
      <c r="D57" s="815"/>
      <c r="E57" s="806"/>
      <c r="F57" s="815">
        <f>F56-S56</f>
        <v>-3547111.3134340928</v>
      </c>
      <c r="G57" s="808">
        <v>44926</v>
      </c>
      <c r="H57" s="808">
        <v>44926</v>
      </c>
      <c r="I57" s="815">
        <v>1</v>
      </c>
      <c r="J57" s="815"/>
      <c r="K57" s="809">
        <v>4.9099999999999998E-2</v>
      </c>
      <c r="L57" s="807">
        <f t="shared" si="1"/>
        <v>-477.16</v>
      </c>
      <c r="M57" s="813"/>
      <c r="N57" s="807">
        <f t="shared" si="2"/>
        <v>-3547588.4734340929</v>
      </c>
      <c r="O57" s="807"/>
      <c r="P57" s="815"/>
      <c r="Q57" s="815"/>
      <c r="R57" s="807"/>
      <c r="S57" s="783"/>
      <c r="T57" s="783"/>
    </row>
    <row r="58" spans="2:21" ht="12.75" hidden="1" customHeight="1" outlineLevel="1" x14ac:dyDescent="0.25">
      <c r="B58" s="805">
        <v>44927</v>
      </c>
      <c r="C58" s="812"/>
      <c r="D58" s="815">
        <f>F58+P58</f>
        <v>-3710211.7762453454</v>
      </c>
      <c r="E58" s="815"/>
      <c r="F58" s="815">
        <f>F56-S56</f>
        <v>-3547111.3134340928</v>
      </c>
      <c r="G58" s="808">
        <v>44562</v>
      </c>
      <c r="H58" s="808">
        <v>44591</v>
      </c>
      <c r="I58" s="815">
        <v>30</v>
      </c>
      <c r="J58" s="806"/>
      <c r="K58" s="809">
        <v>3.2500000000000001E-2</v>
      </c>
      <c r="L58" s="807">
        <f t="shared" ref="L58:L81" si="6">+IF(+I58&lt;&gt;" ", ROUND(K58*(I58/365)*F58,2),0)</f>
        <v>-9475.16</v>
      </c>
      <c r="M58" s="813"/>
      <c r="N58" s="807">
        <f t="shared" ref="N58:N81" si="7">F58+L58</f>
        <v>-3556586.4734340929</v>
      </c>
      <c r="O58" s="807"/>
      <c r="P58" s="815">
        <f>P56-T56</f>
        <v>-163100.46281125234</v>
      </c>
      <c r="Q58" s="814"/>
      <c r="R58" s="783">
        <v>0</v>
      </c>
      <c r="S58" s="783">
        <f t="shared" si="4"/>
        <v>0</v>
      </c>
      <c r="T58" s="783">
        <f t="shared" si="5"/>
        <v>0</v>
      </c>
      <c r="U58" s="807"/>
    </row>
    <row r="59" spans="2:21" ht="12.75" hidden="1" customHeight="1" outlineLevel="1" x14ac:dyDescent="0.25">
      <c r="B59" s="812"/>
      <c r="C59" s="812"/>
      <c r="D59" s="815"/>
      <c r="E59" s="806"/>
      <c r="F59" s="815">
        <f>F58-S58</f>
        <v>-3547111.3134340928</v>
      </c>
      <c r="G59" s="808">
        <v>44592</v>
      </c>
      <c r="H59" s="808">
        <v>44592</v>
      </c>
      <c r="I59" s="815">
        <v>1</v>
      </c>
      <c r="J59" s="815"/>
      <c r="K59" s="809">
        <v>3.2500000000000001E-2</v>
      </c>
      <c r="L59" s="807">
        <f t="shared" si="6"/>
        <v>-315.83999999999997</v>
      </c>
      <c r="M59" s="813"/>
      <c r="N59" s="807">
        <f t="shared" si="7"/>
        <v>-3547427.1534340926</v>
      </c>
      <c r="O59" s="807"/>
      <c r="P59" s="815"/>
      <c r="Q59" s="815"/>
      <c r="R59" s="807"/>
      <c r="S59" s="783"/>
      <c r="T59" s="783"/>
      <c r="U59" s="817"/>
    </row>
    <row r="60" spans="2:21" ht="12.75" hidden="1" customHeight="1" outlineLevel="1" x14ac:dyDescent="0.25">
      <c r="B60" s="805">
        <v>44958</v>
      </c>
      <c r="C60" s="812"/>
      <c r="D60" s="815">
        <f>F60+P60</f>
        <v>-3710211.7762453454</v>
      </c>
      <c r="E60" s="815"/>
      <c r="F60" s="815">
        <f>F58-S58</f>
        <v>-3547111.3134340928</v>
      </c>
      <c r="G60" s="808">
        <v>44593</v>
      </c>
      <c r="H60" s="808">
        <v>44619</v>
      </c>
      <c r="I60" s="815">
        <v>27</v>
      </c>
      <c r="J60" s="806"/>
      <c r="K60" s="809">
        <v>3.2500000000000001E-2</v>
      </c>
      <c r="L60" s="807">
        <f t="shared" si="6"/>
        <v>-8527.64</v>
      </c>
      <c r="M60" s="813"/>
      <c r="N60" s="807">
        <f t="shared" si="7"/>
        <v>-3555638.9534340929</v>
      </c>
      <c r="O60" s="807"/>
      <c r="P60" s="815">
        <f>P58-T58</f>
        <v>-163100.46281125234</v>
      </c>
      <c r="Q60" s="834"/>
      <c r="R60" s="783">
        <v>0</v>
      </c>
      <c r="S60" s="783">
        <f t="shared" si="4"/>
        <v>0</v>
      </c>
      <c r="T60" s="783">
        <f t="shared" si="5"/>
        <v>0</v>
      </c>
      <c r="U60" s="817"/>
    </row>
    <row r="61" spans="2:21" ht="12.75" hidden="1" customHeight="1" outlineLevel="1" x14ac:dyDescent="0.25">
      <c r="B61" s="812"/>
      <c r="C61" s="812"/>
      <c r="D61" s="815"/>
      <c r="E61" s="806"/>
      <c r="F61" s="815">
        <f>F60-S60</f>
        <v>-3547111.3134340928</v>
      </c>
      <c r="G61" s="808">
        <v>44620</v>
      </c>
      <c r="H61" s="808">
        <v>44620</v>
      </c>
      <c r="I61" s="815">
        <v>1</v>
      </c>
      <c r="J61" s="815"/>
      <c r="K61" s="809">
        <v>3.2500000000000001E-2</v>
      </c>
      <c r="L61" s="807">
        <f t="shared" si="6"/>
        <v>-315.83999999999997</v>
      </c>
      <c r="M61" s="813"/>
      <c r="N61" s="807">
        <f t="shared" si="7"/>
        <v>-3547427.1534340926</v>
      </c>
      <c r="O61" s="807"/>
      <c r="P61" s="815"/>
      <c r="Q61" s="815"/>
      <c r="R61" s="807"/>
      <c r="S61" s="783"/>
      <c r="T61" s="783"/>
    </row>
    <row r="62" spans="2:21" ht="12.75" hidden="1" customHeight="1" outlineLevel="1" x14ac:dyDescent="0.25">
      <c r="B62" s="805">
        <v>44986</v>
      </c>
      <c r="C62" s="812"/>
      <c r="D62" s="815">
        <f>F62+P62</f>
        <v>-3710211.7762453454</v>
      </c>
      <c r="E62" s="815"/>
      <c r="F62" s="815">
        <f>F60-S60</f>
        <v>-3547111.3134340928</v>
      </c>
      <c r="G62" s="808">
        <v>44621</v>
      </c>
      <c r="H62" s="808">
        <v>44650</v>
      </c>
      <c r="I62" s="815">
        <v>30</v>
      </c>
      <c r="J62" s="806"/>
      <c r="K62" s="809">
        <v>3.2500000000000001E-2</v>
      </c>
      <c r="L62" s="807">
        <f t="shared" si="6"/>
        <v>-9475.16</v>
      </c>
      <c r="M62" s="813"/>
      <c r="N62" s="807">
        <f t="shared" si="7"/>
        <v>-3556586.4734340929</v>
      </c>
      <c r="O62" s="807"/>
      <c r="P62" s="815">
        <f>P60-T60</f>
        <v>-163100.46281125234</v>
      </c>
      <c r="Q62" s="814"/>
      <c r="R62" s="783">
        <v>0</v>
      </c>
      <c r="S62" s="783">
        <f t="shared" si="4"/>
        <v>0</v>
      </c>
      <c r="T62" s="783">
        <f t="shared" si="5"/>
        <v>0</v>
      </c>
    </row>
    <row r="63" spans="2:21" ht="12.75" hidden="1" customHeight="1" outlineLevel="1" x14ac:dyDescent="0.25">
      <c r="B63" s="812"/>
      <c r="C63" s="812"/>
      <c r="D63" s="815"/>
      <c r="E63" s="806"/>
      <c r="F63" s="815">
        <f>F62-S62</f>
        <v>-3547111.3134340928</v>
      </c>
      <c r="G63" s="808">
        <v>44651</v>
      </c>
      <c r="H63" s="808">
        <v>44651</v>
      </c>
      <c r="I63" s="815">
        <v>1</v>
      </c>
      <c r="J63" s="815"/>
      <c r="K63" s="809">
        <v>3.2500000000000001E-2</v>
      </c>
      <c r="L63" s="807">
        <f t="shared" si="6"/>
        <v>-315.83999999999997</v>
      </c>
      <c r="M63" s="813"/>
      <c r="N63" s="807">
        <f t="shared" si="7"/>
        <v>-3547427.1534340926</v>
      </c>
      <c r="O63" s="807"/>
      <c r="P63" s="815"/>
      <c r="Q63" s="815"/>
      <c r="R63" s="807"/>
      <c r="S63" s="783"/>
      <c r="T63" s="783"/>
    </row>
    <row r="64" spans="2:21" ht="12.75" hidden="1" customHeight="1" outlineLevel="1" x14ac:dyDescent="0.25">
      <c r="B64" s="805">
        <v>45017</v>
      </c>
      <c r="C64" s="812"/>
      <c r="D64" s="815">
        <f>F64+P64</f>
        <v>-3710211.7762453454</v>
      </c>
      <c r="E64" s="815"/>
      <c r="F64" s="815">
        <f>F62-S62</f>
        <v>-3547111.3134340928</v>
      </c>
      <c r="G64" s="808">
        <v>44652</v>
      </c>
      <c r="H64" s="808">
        <v>44680</v>
      </c>
      <c r="I64" s="815">
        <v>29</v>
      </c>
      <c r="J64" s="806"/>
      <c r="K64" s="809">
        <v>3.2500000000000001E-2</v>
      </c>
      <c r="L64" s="807">
        <f t="shared" si="6"/>
        <v>-9159.32</v>
      </c>
      <c r="M64" s="813"/>
      <c r="N64" s="807">
        <f t="shared" si="7"/>
        <v>-3556270.6334340926</v>
      </c>
      <c r="O64" s="807"/>
      <c r="P64" s="815">
        <f>P62-T62</f>
        <v>-163100.46281125234</v>
      </c>
      <c r="Q64" s="814"/>
      <c r="R64" s="783">
        <v>0</v>
      </c>
      <c r="S64" s="783">
        <f t="shared" si="4"/>
        <v>0</v>
      </c>
      <c r="T64" s="783">
        <f t="shared" si="5"/>
        <v>0</v>
      </c>
    </row>
    <row r="65" spans="2:20" ht="12.75" hidden="1" customHeight="1" outlineLevel="1" x14ac:dyDescent="0.25">
      <c r="B65" s="812"/>
      <c r="C65" s="812"/>
      <c r="D65" s="815"/>
      <c r="E65" s="806"/>
      <c r="F65" s="815">
        <f>F64-S64</f>
        <v>-3547111.3134340928</v>
      </c>
      <c r="G65" s="808">
        <v>44681</v>
      </c>
      <c r="H65" s="808">
        <v>44681</v>
      </c>
      <c r="I65" s="815">
        <v>1</v>
      </c>
      <c r="J65" s="815"/>
      <c r="K65" s="809">
        <v>3.2500000000000001E-2</v>
      </c>
      <c r="L65" s="807">
        <f t="shared" si="6"/>
        <v>-315.83999999999997</v>
      </c>
      <c r="M65" s="813"/>
      <c r="N65" s="807">
        <f t="shared" si="7"/>
        <v>-3547427.1534340926</v>
      </c>
      <c r="O65" s="807"/>
      <c r="P65" s="815"/>
      <c r="Q65" s="815"/>
      <c r="R65" s="807"/>
      <c r="S65" s="783"/>
      <c r="T65" s="783"/>
    </row>
    <row r="66" spans="2:20" ht="12.75" hidden="1" customHeight="1" outlineLevel="1" x14ac:dyDescent="0.25">
      <c r="B66" s="805">
        <v>45047</v>
      </c>
      <c r="C66" s="812"/>
      <c r="D66" s="815">
        <f>F66+P66</f>
        <v>-3710211.7762453454</v>
      </c>
      <c r="E66" s="815"/>
      <c r="F66" s="815">
        <f>F64-S64</f>
        <v>-3547111.3134340928</v>
      </c>
      <c r="G66" s="808">
        <v>44682</v>
      </c>
      <c r="H66" s="808">
        <v>44711</v>
      </c>
      <c r="I66" s="815">
        <v>30</v>
      </c>
      <c r="J66" s="806"/>
      <c r="K66" s="809">
        <v>3.2500000000000001E-2</v>
      </c>
      <c r="L66" s="807">
        <f t="shared" si="6"/>
        <v>-9475.16</v>
      </c>
      <c r="M66" s="813"/>
      <c r="N66" s="807">
        <f t="shared" si="7"/>
        <v>-3556586.4734340929</v>
      </c>
      <c r="O66" s="807"/>
      <c r="P66" s="815">
        <f>P64-T64</f>
        <v>-163100.46281125234</v>
      </c>
      <c r="Q66" s="814"/>
      <c r="R66" s="783">
        <v>0</v>
      </c>
      <c r="S66" s="783">
        <f>R66*(F66/D66)</f>
        <v>0</v>
      </c>
      <c r="T66" s="783">
        <f>R66*(P66/D66)</f>
        <v>0</v>
      </c>
    </row>
    <row r="67" spans="2:20" ht="12.75" hidden="1" customHeight="1" outlineLevel="1" x14ac:dyDescent="0.25">
      <c r="B67" s="812"/>
      <c r="C67" s="812"/>
      <c r="D67" s="815"/>
      <c r="E67" s="806"/>
      <c r="F67" s="815">
        <f>F66-S66</f>
        <v>-3547111.3134340928</v>
      </c>
      <c r="G67" s="808">
        <v>44712</v>
      </c>
      <c r="H67" s="808">
        <v>44712</v>
      </c>
      <c r="I67" s="815">
        <v>1</v>
      </c>
      <c r="J67" s="815"/>
      <c r="K67" s="809">
        <v>3.2500000000000001E-2</v>
      </c>
      <c r="L67" s="807">
        <f t="shared" si="6"/>
        <v>-315.83999999999997</v>
      </c>
      <c r="M67" s="813"/>
      <c r="N67" s="807">
        <f t="shared" si="7"/>
        <v>-3547427.1534340926</v>
      </c>
      <c r="O67" s="807"/>
      <c r="P67" s="815"/>
      <c r="Q67" s="815"/>
      <c r="R67" s="807"/>
      <c r="S67" s="783"/>
      <c r="T67" s="783"/>
    </row>
    <row r="68" spans="2:20" ht="12.75" hidden="1" customHeight="1" outlineLevel="1" x14ac:dyDescent="0.25">
      <c r="B68" s="805">
        <v>45078</v>
      </c>
      <c r="C68" s="812"/>
      <c r="D68" s="815">
        <f>F68+P68</f>
        <v>-3710211.7762453454</v>
      </c>
      <c r="E68" s="815"/>
      <c r="F68" s="815">
        <f>F66-S66</f>
        <v>-3547111.3134340928</v>
      </c>
      <c r="G68" s="808">
        <v>44713</v>
      </c>
      <c r="H68" s="808">
        <v>44741</v>
      </c>
      <c r="I68" s="815">
        <v>29</v>
      </c>
      <c r="J68" s="806"/>
      <c r="K68" s="809">
        <v>3.2500000000000001E-2</v>
      </c>
      <c r="L68" s="807">
        <f t="shared" si="6"/>
        <v>-9159.32</v>
      </c>
      <c r="M68" s="813"/>
      <c r="N68" s="807">
        <f t="shared" si="7"/>
        <v>-3556270.6334340926</v>
      </c>
      <c r="O68" s="807"/>
      <c r="P68" s="815">
        <f>P66-T66</f>
        <v>-163100.46281125234</v>
      </c>
      <c r="Q68" s="814"/>
      <c r="R68" s="783">
        <v>0</v>
      </c>
      <c r="S68" s="783">
        <f>R68*(F68/D68)</f>
        <v>0</v>
      </c>
      <c r="T68" s="783">
        <f>R68*(P68/D68)</f>
        <v>0</v>
      </c>
    </row>
    <row r="69" spans="2:20" ht="12.75" hidden="1" customHeight="1" outlineLevel="1" x14ac:dyDescent="0.25">
      <c r="B69" s="812"/>
      <c r="C69" s="812"/>
      <c r="D69" s="815"/>
      <c r="E69" s="806"/>
      <c r="F69" s="815">
        <f>F68-S68</f>
        <v>-3547111.3134340928</v>
      </c>
      <c r="G69" s="808">
        <v>44742</v>
      </c>
      <c r="H69" s="808">
        <v>44742</v>
      </c>
      <c r="I69" s="815">
        <v>1</v>
      </c>
      <c r="J69" s="815"/>
      <c r="K69" s="809">
        <v>3.2500000000000001E-2</v>
      </c>
      <c r="L69" s="807">
        <f t="shared" si="6"/>
        <v>-315.83999999999997</v>
      </c>
      <c r="M69" s="813"/>
      <c r="N69" s="807">
        <f t="shared" si="7"/>
        <v>-3547427.1534340926</v>
      </c>
      <c r="O69" s="807"/>
      <c r="P69" s="815"/>
      <c r="Q69" s="815"/>
      <c r="R69" s="807"/>
      <c r="S69" s="783"/>
      <c r="T69" s="783"/>
    </row>
    <row r="70" spans="2:20" ht="12.75" hidden="1" customHeight="1" outlineLevel="1" x14ac:dyDescent="0.25">
      <c r="B70" s="805">
        <v>45108</v>
      </c>
      <c r="C70" s="812"/>
      <c r="D70" s="815">
        <f>F70+P70</f>
        <v>-3710211.7762453454</v>
      </c>
      <c r="E70" s="815"/>
      <c r="F70" s="815">
        <f>F68-S68</f>
        <v>-3547111.3134340928</v>
      </c>
      <c r="G70" s="808">
        <v>44743</v>
      </c>
      <c r="H70" s="808">
        <v>44772</v>
      </c>
      <c r="I70" s="815">
        <v>30</v>
      </c>
      <c r="J70" s="806"/>
      <c r="K70" s="809">
        <v>3.2500000000000001E-2</v>
      </c>
      <c r="L70" s="807">
        <f t="shared" si="6"/>
        <v>-9475.16</v>
      </c>
      <c r="M70" s="813"/>
      <c r="N70" s="807">
        <f t="shared" si="7"/>
        <v>-3556586.4734340929</v>
      </c>
      <c r="O70" s="807"/>
      <c r="P70" s="815">
        <f>P68-T68</f>
        <v>-163100.46281125234</v>
      </c>
      <c r="Q70" s="814"/>
      <c r="R70" s="783">
        <v>0</v>
      </c>
      <c r="S70" s="783">
        <f>R70*(F70/D70)</f>
        <v>0</v>
      </c>
      <c r="T70" s="783">
        <f>R70*(P70/D70)</f>
        <v>0</v>
      </c>
    </row>
    <row r="71" spans="2:20" ht="12.75" hidden="1" customHeight="1" outlineLevel="1" x14ac:dyDescent="0.25">
      <c r="B71" s="812"/>
      <c r="C71" s="812"/>
      <c r="D71" s="815"/>
      <c r="E71" s="806"/>
      <c r="F71" s="815">
        <f>F70-S70</f>
        <v>-3547111.3134340928</v>
      </c>
      <c r="G71" s="808">
        <v>44773</v>
      </c>
      <c r="H71" s="808">
        <v>44773</v>
      </c>
      <c r="I71" s="815">
        <v>1</v>
      </c>
      <c r="J71" s="815"/>
      <c r="K71" s="809">
        <v>3.2500000000000001E-2</v>
      </c>
      <c r="L71" s="807">
        <f t="shared" si="6"/>
        <v>-315.83999999999997</v>
      </c>
      <c r="M71" s="813"/>
      <c r="N71" s="807">
        <f t="shared" si="7"/>
        <v>-3547427.1534340926</v>
      </c>
      <c r="O71" s="807"/>
      <c r="P71" s="815"/>
      <c r="Q71" s="815"/>
      <c r="R71" s="807"/>
      <c r="S71" s="783"/>
      <c r="T71" s="783"/>
    </row>
    <row r="72" spans="2:20" ht="12.75" hidden="1" customHeight="1" outlineLevel="1" x14ac:dyDescent="0.25">
      <c r="B72" s="805">
        <v>45139</v>
      </c>
      <c r="C72" s="812"/>
      <c r="D72" s="815">
        <f>F72+P72</f>
        <v>-3710211.7762453454</v>
      </c>
      <c r="E72" s="815"/>
      <c r="F72" s="815">
        <f>F70-S70</f>
        <v>-3547111.3134340928</v>
      </c>
      <c r="G72" s="808">
        <v>44774</v>
      </c>
      <c r="H72" s="808">
        <v>44803</v>
      </c>
      <c r="I72" s="815">
        <v>30</v>
      </c>
      <c r="J72" s="806"/>
      <c r="K72" s="809">
        <v>3.2500000000000001E-2</v>
      </c>
      <c r="L72" s="807">
        <f t="shared" si="6"/>
        <v>-9475.16</v>
      </c>
      <c r="M72" s="813"/>
      <c r="N72" s="807">
        <f t="shared" si="7"/>
        <v>-3556586.4734340929</v>
      </c>
      <c r="O72" s="807"/>
      <c r="P72" s="815">
        <f>P70-T70</f>
        <v>-163100.46281125234</v>
      </c>
      <c r="Q72" s="814"/>
      <c r="R72" s="783">
        <v>0</v>
      </c>
      <c r="S72" s="783">
        <f>R72*(F72/D72)</f>
        <v>0</v>
      </c>
      <c r="T72" s="783">
        <f>R72*(P72/D72)</f>
        <v>0</v>
      </c>
    </row>
    <row r="73" spans="2:20" ht="12.75" hidden="1" customHeight="1" outlineLevel="1" x14ac:dyDescent="0.25">
      <c r="B73" s="812"/>
      <c r="C73" s="812"/>
      <c r="D73" s="815"/>
      <c r="E73" s="806"/>
      <c r="F73" s="815">
        <f>F72-S72</f>
        <v>-3547111.3134340928</v>
      </c>
      <c r="G73" s="808">
        <v>44804</v>
      </c>
      <c r="H73" s="808">
        <v>44804</v>
      </c>
      <c r="I73" s="815">
        <v>1</v>
      </c>
      <c r="J73" s="815"/>
      <c r="K73" s="809">
        <v>3.2500000000000001E-2</v>
      </c>
      <c r="L73" s="807">
        <f t="shared" si="6"/>
        <v>-315.83999999999997</v>
      </c>
      <c r="M73" s="813"/>
      <c r="N73" s="807">
        <f t="shared" si="7"/>
        <v>-3547427.1534340926</v>
      </c>
      <c r="O73" s="807"/>
      <c r="P73" s="815"/>
      <c r="Q73" s="815"/>
      <c r="R73" s="807"/>
      <c r="S73" s="783"/>
      <c r="T73" s="783"/>
    </row>
    <row r="74" spans="2:20" ht="12.75" hidden="1" customHeight="1" outlineLevel="1" x14ac:dyDescent="0.25">
      <c r="B74" s="805">
        <v>45170</v>
      </c>
      <c r="C74" s="812"/>
      <c r="D74" s="815">
        <f>F74+P74</f>
        <v>-3710211.7762453454</v>
      </c>
      <c r="E74" s="815"/>
      <c r="F74" s="815">
        <f>F72-S72</f>
        <v>-3547111.3134340928</v>
      </c>
      <c r="G74" s="808">
        <v>44805</v>
      </c>
      <c r="H74" s="808">
        <v>44833</v>
      </c>
      <c r="I74" s="815">
        <v>29</v>
      </c>
      <c r="J74" s="806"/>
      <c r="K74" s="809">
        <v>3.2500000000000001E-2</v>
      </c>
      <c r="L74" s="807">
        <f t="shared" si="6"/>
        <v>-9159.32</v>
      </c>
      <c r="M74" s="813"/>
      <c r="N74" s="807">
        <f t="shared" si="7"/>
        <v>-3556270.6334340926</v>
      </c>
      <c r="O74" s="807"/>
      <c r="P74" s="815">
        <f>P72-T72</f>
        <v>-163100.46281125234</v>
      </c>
      <c r="Q74" s="814"/>
      <c r="R74" s="783">
        <v>0</v>
      </c>
      <c r="S74" s="783">
        <f>R74*(F74/D74)</f>
        <v>0</v>
      </c>
      <c r="T74" s="783">
        <f>R74*(P74/D74)</f>
        <v>0</v>
      </c>
    </row>
    <row r="75" spans="2:20" ht="12.75" hidden="1" customHeight="1" outlineLevel="1" x14ac:dyDescent="0.25">
      <c r="B75" s="812"/>
      <c r="C75" s="812"/>
      <c r="D75" s="815"/>
      <c r="E75" s="806"/>
      <c r="F75" s="815">
        <f>F74-S74</f>
        <v>-3547111.3134340928</v>
      </c>
      <c r="G75" s="808">
        <v>44834</v>
      </c>
      <c r="H75" s="808">
        <v>44834</v>
      </c>
      <c r="I75" s="815">
        <v>1</v>
      </c>
      <c r="J75" s="815"/>
      <c r="K75" s="809">
        <v>3.2500000000000001E-2</v>
      </c>
      <c r="L75" s="807">
        <f t="shared" si="6"/>
        <v>-315.83999999999997</v>
      </c>
      <c r="M75" s="813"/>
      <c r="N75" s="807">
        <f t="shared" si="7"/>
        <v>-3547427.1534340926</v>
      </c>
      <c r="O75" s="807"/>
      <c r="P75" s="815"/>
      <c r="Q75" s="815"/>
      <c r="R75" s="807"/>
      <c r="S75" s="783"/>
      <c r="T75" s="783"/>
    </row>
    <row r="76" spans="2:20" ht="12.75" hidden="1" customHeight="1" outlineLevel="1" x14ac:dyDescent="0.25">
      <c r="B76" s="805">
        <v>45200</v>
      </c>
      <c r="C76" s="812"/>
      <c r="D76" s="815">
        <f>F76+P76</f>
        <v>-3710211.7762453454</v>
      </c>
      <c r="E76" s="815"/>
      <c r="F76" s="815">
        <f>F74-S74</f>
        <v>-3547111.3134340928</v>
      </c>
      <c r="G76" s="808">
        <v>44835</v>
      </c>
      <c r="H76" s="808">
        <v>44864</v>
      </c>
      <c r="I76" s="815">
        <v>30</v>
      </c>
      <c r="J76" s="806"/>
      <c r="K76" s="809">
        <v>3.2500000000000001E-2</v>
      </c>
      <c r="L76" s="807">
        <f t="shared" si="6"/>
        <v>-9475.16</v>
      </c>
      <c r="M76" s="813"/>
      <c r="N76" s="807">
        <f t="shared" si="7"/>
        <v>-3556586.4734340929</v>
      </c>
      <c r="O76" s="807"/>
      <c r="P76" s="815">
        <f>P74-T74</f>
        <v>-163100.46281125234</v>
      </c>
      <c r="Q76" s="814"/>
      <c r="R76" s="783">
        <v>0</v>
      </c>
      <c r="S76" s="783">
        <f>R76*(F76/D76)</f>
        <v>0</v>
      </c>
      <c r="T76" s="783">
        <f>R76*(P76/D76)</f>
        <v>0</v>
      </c>
    </row>
    <row r="77" spans="2:20" ht="12.75" hidden="1" customHeight="1" outlineLevel="1" x14ac:dyDescent="0.25">
      <c r="B77" s="812"/>
      <c r="C77" s="812"/>
      <c r="D77" s="815"/>
      <c r="E77" s="806"/>
      <c r="F77" s="815">
        <f>F76-S76</f>
        <v>-3547111.3134340928</v>
      </c>
      <c r="G77" s="808">
        <v>44865</v>
      </c>
      <c r="H77" s="808">
        <v>44865</v>
      </c>
      <c r="I77" s="815">
        <v>1</v>
      </c>
      <c r="J77" s="815"/>
      <c r="K77" s="809">
        <v>3.2500000000000001E-2</v>
      </c>
      <c r="L77" s="807">
        <f t="shared" si="6"/>
        <v>-315.83999999999997</v>
      </c>
      <c r="M77" s="813"/>
      <c r="N77" s="807">
        <f t="shared" si="7"/>
        <v>-3547427.1534340926</v>
      </c>
      <c r="O77" s="807"/>
      <c r="P77" s="815"/>
      <c r="Q77" s="815"/>
      <c r="R77" s="807"/>
      <c r="S77" s="783"/>
      <c r="T77" s="783"/>
    </row>
    <row r="78" spans="2:20" ht="12.75" hidden="1" customHeight="1" outlineLevel="1" x14ac:dyDescent="0.25">
      <c r="B78" s="805">
        <v>45231</v>
      </c>
      <c r="C78" s="812"/>
      <c r="D78" s="815">
        <f>F78+P78</f>
        <v>-3710211.7762453454</v>
      </c>
      <c r="E78" s="815"/>
      <c r="F78" s="815">
        <f>F76-S76</f>
        <v>-3547111.3134340928</v>
      </c>
      <c r="G78" s="808">
        <v>44866</v>
      </c>
      <c r="H78" s="808">
        <v>44894</v>
      </c>
      <c r="I78" s="815">
        <v>29</v>
      </c>
      <c r="J78" s="806"/>
      <c r="K78" s="809">
        <v>3.2500000000000001E-2</v>
      </c>
      <c r="L78" s="807">
        <f t="shared" si="6"/>
        <v>-9159.32</v>
      </c>
      <c r="M78" s="813"/>
      <c r="N78" s="807">
        <f t="shared" si="7"/>
        <v>-3556270.6334340926</v>
      </c>
      <c r="O78" s="807"/>
      <c r="P78" s="815">
        <f>P76-T76</f>
        <v>-163100.46281125234</v>
      </c>
      <c r="Q78" s="814"/>
      <c r="R78" s="783">
        <v>0</v>
      </c>
      <c r="S78" s="783">
        <f>R78*(F78/D78)</f>
        <v>0</v>
      </c>
      <c r="T78" s="783">
        <f>R78*(P78/D78)</f>
        <v>0</v>
      </c>
    </row>
    <row r="79" spans="2:20" ht="12.75" hidden="1" customHeight="1" outlineLevel="1" x14ac:dyDescent="0.25">
      <c r="B79" s="812"/>
      <c r="C79" s="812"/>
      <c r="D79" s="815"/>
      <c r="E79" s="806"/>
      <c r="F79" s="815">
        <f>F78-S78</f>
        <v>-3547111.3134340928</v>
      </c>
      <c r="G79" s="808">
        <v>44895</v>
      </c>
      <c r="H79" s="808">
        <v>44895</v>
      </c>
      <c r="I79" s="815">
        <v>1</v>
      </c>
      <c r="J79" s="815"/>
      <c r="K79" s="809">
        <v>3.2500000000000001E-2</v>
      </c>
      <c r="L79" s="807">
        <f t="shared" si="6"/>
        <v>-315.83999999999997</v>
      </c>
      <c r="M79" s="813"/>
      <c r="N79" s="807">
        <f t="shared" si="7"/>
        <v>-3547427.1534340926</v>
      </c>
      <c r="O79" s="807"/>
      <c r="P79" s="815"/>
      <c r="Q79" s="815"/>
      <c r="R79" s="807"/>
      <c r="S79" s="783"/>
      <c r="T79" s="783"/>
    </row>
    <row r="80" spans="2:20" ht="12.75" hidden="1" customHeight="1" outlineLevel="1" x14ac:dyDescent="0.25">
      <c r="B80" s="805">
        <v>45261</v>
      </c>
      <c r="C80" s="812"/>
      <c r="D80" s="815">
        <f>F80+P80</f>
        <v>-3710211.7762453454</v>
      </c>
      <c r="E80" s="815"/>
      <c r="F80" s="815">
        <f>F78-S78</f>
        <v>-3547111.3134340928</v>
      </c>
      <c r="G80" s="808">
        <v>44896</v>
      </c>
      <c r="H80" s="808">
        <v>44925</v>
      </c>
      <c r="I80" s="815">
        <v>30</v>
      </c>
      <c r="J80" s="806"/>
      <c r="K80" s="809">
        <v>3.2500000000000001E-2</v>
      </c>
      <c r="L80" s="807">
        <f t="shared" si="6"/>
        <v>-9475.16</v>
      </c>
      <c r="M80" s="813"/>
      <c r="N80" s="807">
        <f t="shared" si="7"/>
        <v>-3556586.4734340929</v>
      </c>
      <c r="O80" s="807"/>
      <c r="P80" s="815">
        <f>P78-T78</f>
        <v>-163100.46281125234</v>
      </c>
      <c r="Q80" s="814"/>
      <c r="R80" s="783">
        <v>0</v>
      </c>
      <c r="S80" s="783">
        <f>R80*(F80/D80)</f>
        <v>0</v>
      </c>
      <c r="T80" s="783">
        <f>R80*(P80/D80)</f>
        <v>0</v>
      </c>
    </row>
    <row r="81" spans="1:21" ht="12.75" hidden="1" customHeight="1" outlineLevel="1" x14ac:dyDescent="0.25">
      <c r="B81" s="812"/>
      <c r="C81" s="812"/>
      <c r="D81" s="815"/>
      <c r="E81" s="806"/>
      <c r="F81" s="815">
        <f>F80-S80</f>
        <v>-3547111.3134340928</v>
      </c>
      <c r="G81" s="808">
        <v>44926</v>
      </c>
      <c r="H81" s="808">
        <v>44926</v>
      </c>
      <c r="I81" s="815">
        <v>1</v>
      </c>
      <c r="J81" s="815"/>
      <c r="K81" s="809">
        <v>3.2500000000000001E-2</v>
      </c>
      <c r="L81" s="807">
        <f t="shared" si="6"/>
        <v>-315.83999999999997</v>
      </c>
      <c r="M81" s="813"/>
      <c r="N81" s="807">
        <f t="shared" si="7"/>
        <v>-3547427.1534340926</v>
      </c>
      <c r="O81" s="807"/>
      <c r="P81" s="815"/>
      <c r="Q81" s="815"/>
      <c r="R81" s="807"/>
      <c r="S81" s="783"/>
      <c r="T81" s="783"/>
    </row>
    <row r="82" spans="1:21" ht="12.75" customHeight="1" collapsed="1" x14ac:dyDescent="0.25">
      <c r="A82" s="818"/>
      <c r="B82" s="819" t="s">
        <v>288</v>
      </c>
      <c r="C82" s="806"/>
      <c r="D82" s="807">
        <f>F82+P82</f>
        <v>-3547111.3134340928</v>
      </c>
      <c r="E82" s="807"/>
      <c r="F82" s="807">
        <f>F56-S56</f>
        <v>-3547111.3134340928</v>
      </c>
      <c r="G82" s="817"/>
      <c r="H82" s="817"/>
      <c r="I82" s="817"/>
      <c r="J82" s="817"/>
      <c r="K82" s="817"/>
      <c r="L82" s="828">
        <f>SUM(L8:L57)</f>
        <v>1410194.5399999996</v>
      </c>
      <c r="M82" s="817"/>
      <c r="N82" s="817"/>
      <c r="O82" s="817"/>
      <c r="P82" s="817"/>
      <c r="Q82" s="817"/>
    </row>
    <row r="83" spans="1:21" x14ac:dyDescent="0.2">
      <c r="L83" s="820"/>
    </row>
    <row r="84" spans="1:21" x14ac:dyDescent="0.2">
      <c r="F84" s="821"/>
      <c r="G84" s="821"/>
      <c r="H84" s="821"/>
      <c r="T84" s="821"/>
      <c r="U84" s="821"/>
    </row>
    <row r="85" spans="1:21" x14ac:dyDescent="0.2">
      <c r="R85" s="807"/>
    </row>
    <row r="86" spans="1:21" x14ac:dyDescent="0.2">
      <c r="B86" s="1492" t="s">
        <v>359</v>
      </c>
      <c r="C86" s="1492"/>
      <c r="D86" s="1492"/>
      <c r="E86" s="1492"/>
      <c r="F86" s="1492"/>
      <c r="G86" s="1492"/>
      <c r="H86" s="1492"/>
      <c r="U86" s="822"/>
    </row>
    <row r="87" spans="1:21" ht="28.5" customHeight="1" x14ac:dyDescent="0.2">
      <c r="B87" s="1492"/>
      <c r="C87" s="1492"/>
      <c r="D87" s="1492"/>
      <c r="E87" s="1492"/>
      <c r="F87" s="1492"/>
      <c r="G87" s="1492"/>
      <c r="H87" s="1492"/>
      <c r="U87" s="822"/>
    </row>
    <row r="88" spans="1:21" x14ac:dyDescent="0.2">
      <c r="T88" s="817"/>
      <c r="U88" s="823"/>
    </row>
    <row r="89" spans="1:21" x14ac:dyDescent="0.2">
      <c r="U89" s="824"/>
    </row>
    <row r="90" spans="1:21" x14ac:dyDescent="0.2">
      <c r="D90" s="807"/>
      <c r="U90" s="823"/>
    </row>
    <row r="91" spans="1:21" x14ac:dyDescent="0.2">
      <c r="U91" s="825"/>
    </row>
    <row r="92" spans="1:21" x14ac:dyDescent="0.2">
      <c r="D92" s="807"/>
      <c r="U92" s="825"/>
    </row>
    <row r="93" spans="1:21" x14ac:dyDescent="0.2">
      <c r="D93" s="807"/>
      <c r="R93" s="826"/>
      <c r="U93" s="823"/>
    </row>
    <row r="94" spans="1:21" x14ac:dyDescent="0.2">
      <c r="U94" s="824"/>
    </row>
    <row r="95" spans="1:21" x14ac:dyDescent="0.2">
      <c r="U95" s="823"/>
    </row>
    <row r="96" spans="1:21" x14ac:dyDescent="0.2">
      <c r="U96" s="825"/>
    </row>
    <row r="97" spans="21:21" x14ac:dyDescent="0.2">
      <c r="U97" s="822"/>
    </row>
    <row r="98" spans="21:21" x14ac:dyDescent="0.2">
      <c r="U98" s="822"/>
    </row>
  </sheetData>
  <mergeCells count="1">
    <mergeCell ref="B86:H87"/>
  </mergeCells>
  <hyperlinks>
    <hyperlink ref="N4" r:id="rId1" display="https://www.ferc.gov/enforcement-legal/enforcement/interest-calculation-rates-and-methodology"/>
  </hyperlinks>
  <printOptions horizontalCentered="1"/>
  <pageMargins left="0" right="0" top="0.5" bottom="0.75" header="0.3" footer="0.2"/>
  <pageSetup scale="64" orientation="landscape" horizontalDpi="1200" verticalDpi="1200" r:id="rId2"/>
  <headerFooter alignWithMargins="0">
    <oddFooter>&amp;L&amp;Z&amp;F</oddFooter>
  </headerFooter>
  <customProperties>
    <customPr name="_pios_id" r:id="rId3"/>
    <customPr name="EpmWorksheetKeyString_GUID" r:id="rId4"/>
  </customProperties>
  <legacy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N52"/>
  <sheetViews>
    <sheetView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K38" sqref="K38"/>
    </sheetView>
  </sheetViews>
  <sheetFormatPr defaultRowHeight="12.75" x14ac:dyDescent="0.2"/>
  <cols>
    <col min="1" max="1" width="2.140625" customWidth="1"/>
    <col min="2" max="2" width="22.5703125" customWidth="1"/>
    <col min="3" max="3" width="7.42578125" customWidth="1"/>
    <col min="4" max="4" width="16" bestFit="1" customWidth="1"/>
    <col min="5" max="5" width="16" customWidth="1"/>
    <col min="6" max="6" width="14.28515625" bestFit="1" customWidth="1"/>
    <col min="7" max="7" width="15.28515625" customWidth="1"/>
    <col min="8" max="8" width="14" customWidth="1"/>
    <col min="9" max="9" width="13.28515625" bestFit="1" customWidth="1"/>
    <col min="10" max="10" width="14" bestFit="1" customWidth="1"/>
    <col min="11" max="11" width="12.140625" style="157" bestFit="1" customWidth="1"/>
    <col min="12" max="12" width="14" customWidth="1"/>
    <col min="14" max="14" width="44.85546875" customWidth="1"/>
  </cols>
  <sheetData>
    <row r="1" spans="2:12" x14ac:dyDescent="0.2">
      <c r="L1" s="580"/>
    </row>
    <row r="2" spans="2:12" ht="15.75" x14ac:dyDescent="0.25">
      <c r="B2" s="1489" t="s">
        <v>184</v>
      </c>
      <c r="C2" s="1489"/>
      <c r="D2" s="1489"/>
      <c r="E2" s="1489"/>
      <c r="F2" s="1489"/>
      <c r="G2" s="1489"/>
      <c r="H2" s="1489"/>
      <c r="I2" s="1489"/>
      <c r="J2" s="1489"/>
      <c r="K2" s="1489"/>
      <c r="L2" s="1489"/>
    </row>
    <row r="3" spans="2:12" ht="15.75" x14ac:dyDescent="0.25">
      <c r="B3" s="1489" t="s">
        <v>90</v>
      </c>
      <c r="C3" s="1489"/>
      <c r="D3" s="1489"/>
      <c r="E3" s="1489"/>
      <c r="F3" s="1489"/>
      <c r="G3" s="1489"/>
      <c r="H3" s="1489"/>
      <c r="I3" s="1489"/>
      <c r="J3" s="1489"/>
      <c r="K3" s="1489"/>
      <c r="L3" s="1489"/>
    </row>
    <row r="4" spans="2:12" ht="15.75" x14ac:dyDescent="0.25">
      <c r="B4" s="1489" t="s">
        <v>185</v>
      </c>
      <c r="C4" s="1489"/>
      <c r="D4" s="1489"/>
      <c r="E4" s="1489"/>
      <c r="F4" s="1489"/>
      <c r="G4" s="1489"/>
      <c r="H4" s="1489"/>
      <c r="I4" s="1489"/>
      <c r="J4" s="1489"/>
      <c r="K4" s="1489"/>
      <c r="L4" s="1489"/>
    </row>
    <row r="5" spans="2:12" ht="15.75" x14ac:dyDescent="0.25">
      <c r="B5" s="1490">
        <v>45291</v>
      </c>
      <c r="C5" s="1490"/>
      <c r="D5" s="1490"/>
      <c r="E5" s="1490"/>
      <c r="F5" s="1490"/>
      <c r="G5" s="1490"/>
      <c r="H5" s="1490"/>
      <c r="I5" s="1490"/>
      <c r="J5" s="1490"/>
      <c r="K5" s="1490"/>
      <c r="L5" s="1490"/>
    </row>
    <row r="6" spans="2:12" ht="16.899999999999999" customHeight="1" x14ac:dyDescent="0.2">
      <c r="L6" s="580"/>
    </row>
    <row r="7" spans="2:12" x14ac:dyDescent="0.2">
      <c r="L7" s="580"/>
    </row>
    <row r="8" spans="2:12" ht="15" customHeight="1" x14ac:dyDescent="0.2">
      <c r="B8" s="581" t="s">
        <v>86</v>
      </c>
      <c r="C8" s="582"/>
      <c r="D8" s="583" t="s">
        <v>161</v>
      </c>
      <c r="E8" s="584"/>
      <c r="F8" s="584"/>
      <c r="G8" s="584"/>
      <c r="H8" s="585"/>
      <c r="I8" s="1486" t="s">
        <v>162</v>
      </c>
      <c r="J8" s="1487"/>
      <c r="K8" s="1487"/>
      <c r="L8" s="1488"/>
    </row>
    <row r="9" spans="2:12" ht="51" x14ac:dyDescent="0.2">
      <c r="B9" s="586" t="s">
        <v>163</v>
      </c>
      <c r="C9" s="587" t="s">
        <v>107</v>
      </c>
      <c r="D9" s="588" t="s">
        <v>164</v>
      </c>
      <c r="E9" s="589" t="s">
        <v>93</v>
      </c>
      <c r="F9" s="589" t="s">
        <v>165</v>
      </c>
      <c r="G9" s="589" t="s">
        <v>166</v>
      </c>
      <c r="H9" s="590" t="s">
        <v>167</v>
      </c>
      <c r="I9" s="589" t="s">
        <v>5</v>
      </c>
      <c r="J9" s="589" t="s">
        <v>168</v>
      </c>
      <c r="K9" s="785" t="s">
        <v>169</v>
      </c>
      <c r="L9" s="590" t="s">
        <v>170</v>
      </c>
    </row>
    <row r="10" spans="2:12" x14ac:dyDescent="0.2">
      <c r="B10" s="601" t="s">
        <v>171</v>
      </c>
      <c r="C10" s="158">
        <v>1</v>
      </c>
      <c r="D10" s="591">
        <v>844964750</v>
      </c>
      <c r="E10" s="592">
        <v>843126410</v>
      </c>
      <c r="F10" s="592">
        <f>D10-E10</f>
        <v>1838340</v>
      </c>
      <c r="G10" s="592">
        <v>-10041.857816</v>
      </c>
      <c r="H10" s="592">
        <f>F10+G10</f>
        <v>1828298.142184</v>
      </c>
      <c r="I10" s="591">
        <v>1828298.1421840005</v>
      </c>
      <c r="J10" s="592">
        <v>0</v>
      </c>
      <c r="K10" s="786">
        <v>0</v>
      </c>
      <c r="L10" s="593">
        <f>SUM(J10:K10)</f>
        <v>0</v>
      </c>
    </row>
    <row r="11" spans="2:12" x14ac:dyDescent="0.2">
      <c r="B11" s="602" t="s">
        <v>172</v>
      </c>
      <c r="C11" s="158">
        <v>2</v>
      </c>
      <c r="D11" s="594">
        <v>902349263.97024715</v>
      </c>
      <c r="E11" s="595">
        <v>872785984.59352458</v>
      </c>
      <c r="F11" s="595">
        <f t="shared" ref="F11:F21" si="0">D11-E11</f>
        <v>29563279.376722574</v>
      </c>
      <c r="G11" s="595">
        <v>-11955.56486819593</v>
      </c>
      <c r="H11" s="595">
        <f t="shared" ref="H11:H37" si="1">F11+G11</f>
        <v>29551323.811854377</v>
      </c>
      <c r="I11" s="594">
        <v>24775661.905927196</v>
      </c>
      <c r="J11" s="595">
        <v>4775661.905927198</v>
      </c>
      <c r="K11" s="607">
        <v>59850.54</v>
      </c>
      <c r="L11" s="596">
        <f t="shared" ref="L11:L25" si="2">SUM(J11:K11)</f>
        <v>4835512.445927198</v>
      </c>
    </row>
    <row r="12" spans="2:12" x14ac:dyDescent="0.2">
      <c r="B12" s="602" t="s">
        <v>173</v>
      </c>
      <c r="C12" s="158">
        <v>3</v>
      </c>
      <c r="D12" s="594">
        <v>959374104.03139043</v>
      </c>
      <c r="E12" s="595">
        <v>949412458.91374898</v>
      </c>
      <c r="F12" s="595">
        <f t="shared" si="0"/>
        <v>9961645.117641449</v>
      </c>
      <c r="G12" s="595">
        <v>-4084.5046275270583</v>
      </c>
      <c r="H12" s="595">
        <f t="shared" si="1"/>
        <v>9957560.6130139213</v>
      </c>
      <c r="I12" s="594">
        <v>9957560.1130137034</v>
      </c>
      <c r="J12" s="595">
        <v>0</v>
      </c>
      <c r="K12" s="607">
        <v>318471.18</v>
      </c>
      <c r="L12" s="596">
        <f t="shared" si="2"/>
        <v>318471.18</v>
      </c>
    </row>
    <row r="13" spans="2:12" x14ac:dyDescent="0.2">
      <c r="B13" s="602" t="s">
        <v>174</v>
      </c>
      <c r="C13" s="158">
        <v>4</v>
      </c>
      <c r="D13" s="594">
        <v>1062847819.7545457</v>
      </c>
      <c r="E13" s="595">
        <v>1075227682.880441</v>
      </c>
      <c r="F13" s="595">
        <f t="shared" si="0"/>
        <v>-12379863.125895262</v>
      </c>
      <c r="G13" s="595">
        <v>4375.2658466270659</v>
      </c>
      <c r="H13" s="595">
        <f t="shared" si="1"/>
        <v>-12375487.860048635</v>
      </c>
      <c r="I13" s="594">
        <v>-12375488</v>
      </c>
      <c r="J13" s="595">
        <v>0</v>
      </c>
      <c r="K13" s="607">
        <v>633012.99</v>
      </c>
      <c r="L13" s="596">
        <f t="shared" si="2"/>
        <v>633012.99</v>
      </c>
    </row>
    <row r="14" spans="2:12" x14ac:dyDescent="0.2">
      <c r="B14" s="602" t="s">
        <v>175</v>
      </c>
      <c r="C14" s="158">
        <v>5</v>
      </c>
      <c r="D14" s="594">
        <v>596418335.19410086</v>
      </c>
      <c r="E14" s="595">
        <v>597089566.84872186</v>
      </c>
      <c r="F14" s="595">
        <f t="shared" si="0"/>
        <v>-671231.65462100506</v>
      </c>
      <c r="G14" s="595">
        <v>198.48320027138107</v>
      </c>
      <c r="H14" s="595">
        <f t="shared" si="1"/>
        <v>-671033.17142073368</v>
      </c>
      <c r="I14" s="594">
        <v>-671033.17142074555</v>
      </c>
      <c r="J14" s="595">
        <v>0</v>
      </c>
      <c r="K14" s="607">
        <v>97548.88</v>
      </c>
      <c r="L14" s="596">
        <f t="shared" si="2"/>
        <v>97548.88</v>
      </c>
    </row>
    <row r="15" spans="2:12" x14ac:dyDescent="0.2">
      <c r="B15" s="602" t="s">
        <v>176</v>
      </c>
      <c r="C15" s="158">
        <v>6</v>
      </c>
      <c r="D15" s="594">
        <v>1222865319.6180968</v>
      </c>
      <c r="E15" s="595">
        <v>1253089187.2173302</v>
      </c>
      <c r="F15" s="595">
        <f t="shared" si="0"/>
        <v>-30223867.599233389</v>
      </c>
      <c r="G15" s="595">
        <v>11197.107687541837</v>
      </c>
      <c r="H15" s="595">
        <f>F15+G15-0.01</f>
        <v>-30212670.50154585</v>
      </c>
      <c r="I15" s="594">
        <v>-25106334.74577</v>
      </c>
      <c r="J15" s="595">
        <v>-5106336.2457729317</v>
      </c>
      <c r="K15" s="607">
        <v>-57570.279999999977</v>
      </c>
      <c r="L15" s="596">
        <f>SUM(J15:K15)+0.03</f>
        <v>-5163906.4957729317</v>
      </c>
    </row>
    <row r="16" spans="2:12" x14ac:dyDescent="0.2">
      <c r="B16" s="602" t="s">
        <v>177</v>
      </c>
      <c r="C16" s="158">
        <v>7</v>
      </c>
      <c r="D16" s="594">
        <v>1328115191.0171254</v>
      </c>
      <c r="E16" s="595">
        <v>1329880671.323267</v>
      </c>
      <c r="F16" s="595">
        <f t="shared" si="0"/>
        <v>-1765480.3061416149</v>
      </c>
      <c r="G16" s="595">
        <v>555.92425131658092</v>
      </c>
      <c r="H16" s="595">
        <f t="shared" si="1"/>
        <v>-1764924.3818902983</v>
      </c>
      <c r="I16" s="594">
        <v>-1764924.3818904329</v>
      </c>
      <c r="J16" s="595">
        <v>0</v>
      </c>
      <c r="K16" s="607">
        <v>-140876.32999999999</v>
      </c>
      <c r="L16" s="596">
        <f t="shared" si="2"/>
        <v>-140876.32999999999</v>
      </c>
    </row>
    <row r="17" spans="2:12" x14ac:dyDescent="0.2">
      <c r="B17" s="602" t="s">
        <v>178</v>
      </c>
      <c r="C17" s="158">
        <v>8</v>
      </c>
      <c r="D17" s="594">
        <v>1404869952.8157759</v>
      </c>
      <c r="E17" s="595">
        <v>1374588966.0130439</v>
      </c>
      <c r="F17" s="595">
        <f t="shared" si="0"/>
        <v>30280986.802731991</v>
      </c>
      <c r="G17" s="595">
        <v>-10889.345664129194</v>
      </c>
      <c r="H17" s="595">
        <f t="shared" si="1"/>
        <v>30270097.457067862</v>
      </c>
      <c r="I17" s="594">
        <v>25135048.728533998</v>
      </c>
      <c r="J17" s="595">
        <v>5135048.7285339981</v>
      </c>
      <c r="K17" s="607">
        <v>-28888.25</v>
      </c>
      <c r="L17" s="596">
        <f t="shared" si="2"/>
        <v>5106160.4785339981</v>
      </c>
    </row>
    <row r="18" spans="2:12" x14ac:dyDescent="0.2">
      <c r="B18" s="602" t="s">
        <v>179</v>
      </c>
      <c r="C18" s="158">
        <v>9</v>
      </c>
      <c r="D18" s="594">
        <v>1373029095.7777412</v>
      </c>
      <c r="E18" s="595">
        <v>1336852575.7359295</v>
      </c>
      <c r="F18" s="595">
        <f t="shared" si="0"/>
        <v>36176520.041811705</v>
      </c>
      <c r="G18" s="595">
        <v>-12991.809044456051</v>
      </c>
      <c r="H18" s="595">
        <f t="shared" si="1"/>
        <v>36163528.232767247</v>
      </c>
      <c r="I18" s="594">
        <v>28081764.116383635</v>
      </c>
      <c r="J18" s="595">
        <v>8081764.1163836308</v>
      </c>
      <c r="K18" s="607">
        <v>228424.27000000002</v>
      </c>
      <c r="L18" s="596">
        <f t="shared" si="2"/>
        <v>8310188.3863836303</v>
      </c>
    </row>
    <row r="19" spans="2:12" x14ac:dyDescent="0.2">
      <c r="B19" s="602" t="s">
        <v>180</v>
      </c>
      <c r="C19" s="158">
        <v>10</v>
      </c>
      <c r="D19" s="594">
        <v>1351667526.8192265</v>
      </c>
      <c r="E19" s="595">
        <v>1386507506.9778061</v>
      </c>
      <c r="F19" s="595">
        <f t="shared" si="0"/>
        <v>-34839980.158579588</v>
      </c>
      <c r="G19" s="595">
        <v>12162.637073359452</v>
      </c>
      <c r="H19" s="595">
        <f t="shared" si="1"/>
        <v>-34827817.521506228</v>
      </c>
      <c r="I19" s="594">
        <v>-27413908.760753103</v>
      </c>
      <c r="J19" s="595">
        <v>-7413908.7607531026</v>
      </c>
      <c r="K19" s="607">
        <v>235834.49</v>
      </c>
      <c r="L19" s="596">
        <f t="shared" si="2"/>
        <v>-7178074.2707531024</v>
      </c>
    </row>
    <row r="20" spans="2:12" x14ac:dyDescent="0.2">
      <c r="B20" s="602" t="s">
        <v>181</v>
      </c>
      <c r="C20" s="158">
        <v>11</v>
      </c>
      <c r="D20" s="594">
        <v>1291380391.3549569</v>
      </c>
      <c r="E20" s="595">
        <v>1317033977.9436071</v>
      </c>
      <c r="F20" s="595">
        <f t="shared" si="0"/>
        <v>-25653586.588650227</v>
      </c>
      <c r="G20" s="595">
        <v>9022.6316473116167</v>
      </c>
      <c r="H20" s="595">
        <f t="shared" si="1"/>
        <v>-25644563.957002915</v>
      </c>
      <c r="I20" s="594">
        <v>-22822281.978501365</v>
      </c>
      <c r="J20" s="595">
        <v>-2822281.9785013627</v>
      </c>
      <c r="K20" s="607">
        <v>-222321.84999999998</v>
      </c>
      <c r="L20" s="596">
        <f t="shared" si="2"/>
        <v>-3044603.8285013628</v>
      </c>
    </row>
    <row r="21" spans="2:12" x14ac:dyDescent="0.2">
      <c r="B21" s="602" t="s">
        <v>182</v>
      </c>
      <c r="C21" s="158">
        <v>12</v>
      </c>
      <c r="D21" s="594">
        <v>1274102997.3475122</v>
      </c>
      <c r="E21" s="607">
        <v>1312154858.628</v>
      </c>
      <c r="F21" s="595">
        <f t="shared" si="0"/>
        <v>-38051861.280487776</v>
      </c>
      <c r="G21" s="607">
        <v>12978.624</v>
      </c>
      <c r="H21" s="595">
        <f t="shared" si="1"/>
        <v>-38038882.656487778</v>
      </c>
      <c r="I21" s="647">
        <v>-29019441.328000002</v>
      </c>
      <c r="J21" s="607">
        <v>-9019441.3279999997</v>
      </c>
      <c r="K21" s="607">
        <v>-213421.28</v>
      </c>
      <c r="L21" s="596">
        <f t="shared" si="2"/>
        <v>-9232862.6079999991</v>
      </c>
    </row>
    <row r="22" spans="2:12" x14ac:dyDescent="0.2">
      <c r="B22" s="602" t="s">
        <v>183</v>
      </c>
      <c r="C22" s="158">
        <v>13</v>
      </c>
      <c r="D22" s="594">
        <v>1287974217.5695443</v>
      </c>
      <c r="E22" s="595">
        <v>1248312258.778192</v>
      </c>
      <c r="F22" s="595">
        <f>D22-E22+1</f>
        <v>39661959.791352272</v>
      </c>
      <c r="G22" s="595">
        <v>-14285.279181989725</v>
      </c>
      <c r="H22" s="595">
        <f t="shared" si="1"/>
        <v>39647674.512170285</v>
      </c>
      <c r="I22" s="594">
        <v>29823837.132318199</v>
      </c>
      <c r="J22" s="595">
        <v>9823837.1323181987</v>
      </c>
      <c r="K22" s="607">
        <v>-152027.51</v>
      </c>
      <c r="L22" s="596">
        <f t="shared" si="2"/>
        <v>9671809.6223181989</v>
      </c>
    </row>
    <row r="23" spans="2:12" x14ac:dyDescent="0.2">
      <c r="B23" s="602" t="s">
        <v>195</v>
      </c>
      <c r="C23" s="158">
        <v>14</v>
      </c>
      <c r="D23" s="594">
        <v>1236017951.8704073</v>
      </c>
      <c r="E23" s="595">
        <v>1227782112.6010308</v>
      </c>
      <c r="F23" s="595">
        <f t="shared" ref="F23:F37" si="3">D23-E23</f>
        <v>8235839.2693765163</v>
      </c>
      <c r="G23" s="595">
        <v>-2871.0135693038465</v>
      </c>
      <c r="H23" s="595">
        <f t="shared" si="1"/>
        <v>8232968.2558072126</v>
      </c>
      <c r="I23" s="594">
        <v>8232968.2558071353</v>
      </c>
      <c r="J23" s="595">
        <v>0</v>
      </c>
      <c r="K23" s="607">
        <v>112266.22</v>
      </c>
      <c r="L23" s="596">
        <f t="shared" si="2"/>
        <v>112266.22</v>
      </c>
    </row>
    <row r="24" spans="2:12" x14ac:dyDescent="0.2">
      <c r="B24" s="602" t="s">
        <v>223</v>
      </c>
      <c r="C24" s="158">
        <v>15</v>
      </c>
      <c r="D24" s="594">
        <v>1220596542.9704072</v>
      </c>
      <c r="E24" s="595">
        <v>1218537443.1465518</v>
      </c>
      <c r="F24" s="595">
        <f t="shared" si="3"/>
        <v>2059099.8238554001</v>
      </c>
      <c r="G24" s="595">
        <v>-717.80219859653153</v>
      </c>
      <c r="H24" s="595">
        <f t="shared" si="1"/>
        <v>2058382.0216568036</v>
      </c>
      <c r="I24" s="594">
        <f>SUM('SEF-3 p 4 Bands'!AF191:AF202)</f>
        <v>2058382.0216568038</v>
      </c>
      <c r="J24" s="595">
        <f>SUM('SEF-3 p 4 Bands'!P191:P202)</f>
        <v>0</v>
      </c>
      <c r="K24" s="607">
        <f>SUM('SEF-3 p5 Interest'!N317:N340)</f>
        <v>118735.72000000002</v>
      </c>
      <c r="L24" s="596">
        <f t="shared" si="2"/>
        <v>118735.72000000002</v>
      </c>
    </row>
    <row r="25" spans="2:12" x14ac:dyDescent="0.2">
      <c r="B25" s="602" t="s">
        <v>242</v>
      </c>
      <c r="C25" s="158">
        <v>16</v>
      </c>
      <c r="D25" s="594">
        <v>724504794.36064517</v>
      </c>
      <c r="E25" s="595">
        <v>712806440.73005688</v>
      </c>
      <c r="F25" s="595">
        <f t="shared" si="3"/>
        <v>11698353.630588293</v>
      </c>
      <c r="G25" s="595">
        <v>-4074.8446242641658</v>
      </c>
      <c r="H25" s="595">
        <f t="shared" si="1"/>
        <v>11694278.785964029</v>
      </c>
      <c r="I25" s="594">
        <f>SUM('SEF-3 p 4 Bands'!AF204:AF215)</f>
        <v>11694278.78596409</v>
      </c>
      <c r="J25" s="595">
        <f>SUM('SEF-3 p 4 Bands'!P204:P215)</f>
        <v>0</v>
      </c>
      <c r="K25" s="607">
        <f>SUM('SEF-3 p5 Interest'!N341:N364)</f>
        <v>132897.58000000002</v>
      </c>
      <c r="L25" s="596">
        <f t="shared" si="2"/>
        <v>132897.58000000002</v>
      </c>
    </row>
    <row r="26" spans="2:12" x14ac:dyDescent="0.2">
      <c r="B26" s="741" t="s">
        <v>256</v>
      </c>
      <c r="C26" s="223">
        <v>17</v>
      </c>
      <c r="D26" s="647">
        <v>672820072.63999999</v>
      </c>
      <c r="E26" s="595">
        <v>681067291.78421998</v>
      </c>
      <c r="F26" s="595">
        <f t="shared" si="3"/>
        <v>-8247219.1442199945</v>
      </c>
      <c r="G26" s="595">
        <v>2757.8700818255311</v>
      </c>
      <c r="H26" s="595">
        <f t="shared" si="1"/>
        <v>-8244461.2741381694</v>
      </c>
      <c r="I26" s="594">
        <f>SUM('SEF-3 p 4 Bands'!AF217:AF228)</f>
        <v>-8244461.2741381861</v>
      </c>
      <c r="J26" s="595">
        <f>SUM('SEF-3 p 4 Bands'!P217:P228)</f>
        <v>0</v>
      </c>
      <c r="K26" s="607">
        <f>SUM('SEF-3 p5 Interest'!N365:N388)</f>
        <v>144165.36000000002</v>
      </c>
      <c r="L26" s="596">
        <f>SUM(J26:K26)</f>
        <v>144165.36000000002</v>
      </c>
    </row>
    <row r="27" spans="2:12" x14ac:dyDescent="0.2">
      <c r="B27" s="602" t="s">
        <v>263</v>
      </c>
      <c r="C27" s="158">
        <v>18</v>
      </c>
      <c r="D27" s="594">
        <v>756262068.65999997</v>
      </c>
      <c r="E27" s="595">
        <v>689007443.93178606</v>
      </c>
      <c r="F27" s="595">
        <f t="shared" si="3"/>
        <v>67254624.728213906</v>
      </c>
      <c r="G27" s="678">
        <v>-22489.946509033442</v>
      </c>
      <c r="H27" s="595">
        <f t="shared" si="1"/>
        <v>67232134.781704873</v>
      </c>
      <c r="I27" s="594">
        <f>SUM('SEF-3 p 4 Bands'!AF230:AF241)</f>
        <v>31223213.478170488</v>
      </c>
      <c r="J27" s="595">
        <f>SUM('SEF-3 p 4 Bands'!P230:P241)</f>
        <v>36008921.303534389</v>
      </c>
      <c r="K27" s="607">
        <f>SUM('SEF-3 p5 Interest'!N389:N412)</f>
        <v>1001058.1200000001</v>
      </c>
      <c r="L27" s="596">
        <f>SUM(J27:K27)</f>
        <v>37009979.423534386</v>
      </c>
    </row>
    <row r="28" spans="2:12" x14ac:dyDescent="0.2">
      <c r="B28" s="602" t="s">
        <v>291</v>
      </c>
      <c r="C28" s="158">
        <v>18</v>
      </c>
      <c r="D28" s="594">
        <f>J28</f>
        <v>-39463264.873670019</v>
      </c>
      <c r="E28" s="595"/>
      <c r="F28" s="595">
        <f t="shared" si="3"/>
        <v>-39463264.873670019</v>
      </c>
      <c r="G28" s="678"/>
      <c r="H28" s="595">
        <f t="shared" si="1"/>
        <v>-39463264.873670019</v>
      </c>
      <c r="I28" s="594"/>
      <c r="J28" s="751">
        <f>-SUM(J10:J27)</f>
        <v>-39463264.873670019</v>
      </c>
      <c r="K28" s="787">
        <f>-SUM(K10:K27)</f>
        <v>-2267159.8500000006</v>
      </c>
      <c r="L28" s="596">
        <f>-SUM(L10:L27)</f>
        <v>-41730424.753670014</v>
      </c>
    </row>
    <row r="29" spans="2:12" x14ac:dyDescent="0.2">
      <c r="B29" s="602" t="s">
        <v>299</v>
      </c>
      <c r="C29" s="158">
        <v>19</v>
      </c>
      <c r="D29" s="594">
        <v>747585116.75419354</v>
      </c>
      <c r="E29" s="595">
        <f>672193615.309545-752158.73</f>
        <v>671441456.57954502</v>
      </c>
      <c r="F29" s="595">
        <f t="shared" si="3"/>
        <v>76143660.174648523</v>
      </c>
      <c r="G29" s="678">
        <v>-25000.775112628937</v>
      </c>
      <c r="H29" s="595">
        <f t="shared" si="1"/>
        <v>76118659.399535894</v>
      </c>
      <c r="I29" s="594">
        <f>SUM('SEF-3 p 4 Bands'!AF245:AF256)</f>
        <v>32111865.93995592</v>
      </c>
      <c r="J29" s="595">
        <f>SUM('SEF-3 p 4 Bands'!P245:P256)</f>
        <v>44006793.459603339</v>
      </c>
      <c r="K29" s="607">
        <f>SUM('SEF-3 p5 Interest'!N413:N437)</f>
        <v>2002495.3099999998</v>
      </c>
      <c r="L29" s="596">
        <f>SUM(J29:K29)</f>
        <v>46009288.769603342</v>
      </c>
    </row>
    <row r="30" spans="2:12" x14ac:dyDescent="0.2">
      <c r="B30" s="602" t="s">
        <v>360</v>
      </c>
      <c r="C30" s="158">
        <v>19</v>
      </c>
      <c r="D30" s="594">
        <f>J30</f>
        <v>-44006793.459603339</v>
      </c>
      <c r="E30" s="595"/>
      <c r="F30" s="595">
        <f t="shared" si="3"/>
        <v>-44006793.459603339</v>
      </c>
      <c r="G30" s="678"/>
      <c r="H30" s="595">
        <f t="shared" si="1"/>
        <v>-44006793.459603339</v>
      </c>
      <c r="I30" s="594"/>
      <c r="J30" s="595">
        <f>-J29</f>
        <v>-44006793.459603339</v>
      </c>
      <c r="K30" s="607">
        <f>-K29</f>
        <v>-2002495.3099999998</v>
      </c>
      <c r="L30" s="596">
        <f>-L29</f>
        <v>-46009288.769603342</v>
      </c>
    </row>
    <row r="31" spans="2:12" x14ac:dyDescent="0.2">
      <c r="B31" s="602" t="s">
        <v>365</v>
      </c>
      <c r="C31" s="158">
        <v>20</v>
      </c>
      <c r="D31" s="594">
        <v>825196883.17000008</v>
      </c>
      <c r="E31" s="595">
        <v>757171008.84383881</v>
      </c>
      <c r="F31" s="595">
        <f t="shared" si="3"/>
        <v>68025874.326161265</v>
      </c>
      <c r="G31" s="678">
        <v>-23634.527035430074</v>
      </c>
      <c r="H31" s="595">
        <f t="shared" si="1"/>
        <v>68002239.799125835</v>
      </c>
      <c r="I31" s="594">
        <f>SUM('SEF-3 p 4 Bands'!AF260:AF271)</f>
        <v>31300223.979912579</v>
      </c>
      <c r="J31" s="595">
        <f>SUM('SEF-3 p 4 Bands'!P260:P271)</f>
        <v>36702015.819213256</v>
      </c>
      <c r="K31" s="607">
        <f>SUM('SEF-3 p5 Interest'!N438:N462)</f>
        <v>1656378.0399999996</v>
      </c>
      <c r="L31" s="596">
        <f t="shared" ref="L31:L37" si="4">SUM(J31:K31)</f>
        <v>38358393.859213255</v>
      </c>
    </row>
    <row r="32" spans="2:12" x14ac:dyDescent="0.2">
      <c r="B32" s="602" t="s">
        <v>390</v>
      </c>
      <c r="C32" s="158">
        <v>20</v>
      </c>
      <c r="D32" s="594">
        <f>+J32</f>
        <v>-36702015.819213256</v>
      </c>
      <c r="E32" s="595"/>
      <c r="F32" s="595">
        <f t="shared" si="3"/>
        <v>-36702015.819213256</v>
      </c>
      <c r="G32" s="678"/>
      <c r="H32" s="595">
        <f>F32+G32</f>
        <v>-36702015.819213256</v>
      </c>
      <c r="I32" s="594"/>
      <c r="J32" s="595">
        <f>-J31</f>
        <v>-36702015.819213256</v>
      </c>
      <c r="K32" s="607">
        <f>-K31</f>
        <v>-1656378.0399999996</v>
      </c>
      <c r="L32" s="596">
        <f t="shared" si="4"/>
        <v>-38358393.859213255</v>
      </c>
    </row>
    <row r="33" spans="2:14" x14ac:dyDescent="0.2">
      <c r="B33" s="602" t="s">
        <v>380</v>
      </c>
      <c r="C33" s="158">
        <v>20</v>
      </c>
      <c r="D33" s="594">
        <f>+J33</f>
        <v>-3547111.21</v>
      </c>
      <c r="E33" s="595"/>
      <c r="F33" s="595">
        <f t="shared" si="3"/>
        <v>-3547111.21</v>
      </c>
      <c r="G33" s="678"/>
      <c r="H33" s="595">
        <f>F33+G33</f>
        <v>-3547111.21</v>
      </c>
      <c r="I33" s="594"/>
      <c r="J33" s="595">
        <v>-3547111.21</v>
      </c>
      <c r="K33" s="607"/>
      <c r="L33" s="596">
        <f t="shared" si="4"/>
        <v>-3547111.21</v>
      </c>
    </row>
    <row r="34" spans="2:14" x14ac:dyDescent="0.2">
      <c r="B34" s="602" t="s">
        <v>395</v>
      </c>
      <c r="C34" s="158">
        <v>21</v>
      </c>
      <c r="D34" s="594">
        <f>J34</f>
        <v>3547111.21</v>
      </c>
      <c r="E34" s="595"/>
      <c r="F34" s="595">
        <f>J34</f>
        <v>3547111.21</v>
      </c>
      <c r="G34" s="678"/>
      <c r="H34" s="595">
        <f>F34+G34</f>
        <v>3547111.21</v>
      </c>
      <c r="I34" s="594"/>
      <c r="J34" s="595">
        <f>-J33</f>
        <v>3547111.21</v>
      </c>
      <c r="K34" s="607"/>
      <c r="L34" s="596">
        <f t="shared" si="4"/>
        <v>3547111.21</v>
      </c>
    </row>
    <row r="35" spans="2:14" x14ac:dyDescent="0.2">
      <c r="B35" s="602" t="s">
        <v>376</v>
      </c>
      <c r="C35" s="158">
        <v>21</v>
      </c>
      <c r="D35" s="594">
        <v>924971072.33000004</v>
      </c>
      <c r="E35" s="595">
        <v>814792466.62476671</v>
      </c>
      <c r="F35" s="595">
        <f>D35-E35</f>
        <v>110178605.70523334</v>
      </c>
      <c r="G35" s="678">
        <v>-41248.666403979063</v>
      </c>
      <c r="H35" s="595">
        <f t="shared" si="1"/>
        <v>110137357.03882936</v>
      </c>
      <c r="I35" s="594">
        <f>SUM('SEF-3 p 4 Bands'!AF273:AF284)</f>
        <v>35513735.703882933</v>
      </c>
      <c r="J35" s="595">
        <f>SUM('SEF-3 p 4 Bands'!P273:P284)</f>
        <v>74623621.334946424</v>
      </c>
      <c r="K35" s="607">
        <f>SUM('SEF-3 p5 Interest'!N463:N486)</f>
        <v>1525117.1700000002</v>
      </c>
      <c r="L35" s="596">
        <f t="shared" si="4"/>
        <v>76148738.504946426</v>
      </c>
    </row>
    <row r="36" spans="2:14" x14ac:dyDescent="0.2">
      <c r="B36" s="602" t="s">
        <v>394</v>
      </c>
      <c r="C36" s="158">
        <v>21</v>
      </c>
      <c r="D36" s="594">
        <f>J36</f>
        <v>-74623621.334946424</v>
      </c>
      <c r="E36" s="595"/>
      <c r="F36" s="595">
        <f>D36-E36</f>
        <v>-74623621.334946424</v>
      </c>
      <c r="G36" s="678"/>
      <c r="H36" s="595">
        <f t="shared" si="1"/>
        <v>-74623621.334946424</v>
      </c>
      <c r="I36" s="594"/>
      <c r="J36" s="595">
        <f>-J35</f>
        <v>-74623621.334946424</v>
      </c>
      <c r="K36" s="607">
        <f>-K35</f>
        <v>-1525117.1700000002</v>
      </c>
      <c r="L36" s="596">
        <f t="shared" si="4"/>
        <v>-76148738.504946426</v>
      </c>
    </row>
    <row r="37" spans="2:14" x14ac:dyDescent="0.2">
      <c r="B37" s="604">
        <f>B5</f>
        <v>45291</v>
      </c>
      <c r="C37" s="158">
        <v>22</v>
      </c>
      <c r="D37" s="594">
        <f>'SEF-3 p 3 Sch_B'!R20</f>
        <v>896716973.66339993</v>
      </c>
      <c r="E37" s="595">
        <f>'SEF-3 p 3 Sch_B'!R31</f>
        <v>947843280.54504228</v>
      </c>
      <c r="F37" s="595">
        <f t="shared" si="3"/>
        <v>-51126306.881642342</v>
      </c>
      <c r="G37" s="678">
        <f>'SEF-3 p 3 Sch_B'!R38+'SEF-3 p 3 Sch_B'!R37-'SEF-3 p 3 Sch_B'!R34</f>
        <v>17035.197484895587</v>
      </c>
      <c r="H37" s="595">
        <f t="shared" si="1"/>
        <v>-51109271.684157446</v>
      </c>
      <c r="I37" s="594">
        <f>SUM('SEF-3 p 4 Bands'!AF291:AF302)</f>
        <v>-26160927.16841574</v>
      </c>
      <c r="J37" s="595">
        <f>SUM('SEF-3 p 4 Bands'!P291:P302)</f>
        <v>-24948344.515741721</v>
      </c>
      <c r="K37" s="607">
        <f>SUM('SEF-3 p5 Interest'!N489:N513)</f>
        <v>3869128.57</v>
      </c>
      <c r="L37" s="596">
        <f t="shared" si="4"/>
        <v>-21079215.94574172</v>
      </c>
    </row>
    <row r="38" spans="2:14" x14ac:dyDescent="0.2">
      <c r="B38" s="597" t="s">
        <v>105</v>
      </c>
      <c r="C38" s="598"/>
      <c r="D38" s="599">
        <f t="shared" ref="D38:L38" si="5">SUM(D10:D37)</f>
        <v>22709834746.201881</v>
      </c>
      <c r="E38" s="599">
        <f t="shared" si="5"/>
        <v>22616511050.640453</v>
      </c>
      <c r="F38" s="599">
        <f t="shared" si="5"/>
        <v>93323696.561432987</v>
      </c>
      <c r="G38" s="599">
        <f t="shared" si="5"/>
        <v>-114002.19538238496</v>
      </c>
      <c r="H38" s="599">
        <f t="shared" si="5"/>
        <v>93209694.356050625</v>
      </c>
      <c r="I38" s="599">
        <f t="shared" si="5"/>
        <v>118158037.49482112</v>
      </c>
      <c r="J38" s="599">
        <f t="shared" si="5"/>
        <v>-24948344.515741721</v>
      </c>
      <c r="K38" s="788">
        <f t="shared" si="5"/>
        <v>3869128.57</v>
      </c>
      <c r="L38" s="687">
        <f t="shared" si="5"/>
        <v>-21079215.94574172</v>
      </c>
    </row>
    <row r="39" spans="2:14" x14ac:dyDescent="0.2">
      <c r="L39" s="592"/>
    </row>
    <row r="40" spans="2:14" ht="15.75" customHeight="1" x14ac:dyDescent="0.25">
      <c r="B40" s="736"/>
      <c r="I40" s="592"/>
    </row>
    <row r="41" spans="2:14" ht="15.75" customHeight="1" x14ac:dyDescent="0.25">
      <c r="B41" s="736"/>
    </row>
    <row r="42" spans="2:14" ht="78.75" customHeight="1" x14ac:dyDescent="0.2">
      <c r="B42" s="1494" t="s">
        <v>355</v>
      </c>
      <c r="C42" s="1494"/>
      <c r="D42" s="1494"/>
      <c r="E42" s="1494"/>
      <c r="F42" s="1494"/>
      <c r="G42" s="1494"/>
      <c r="H42" s="1494"/>
      <c r="I42" s="780"/>
      <c r="J42" s="780"/>
      <c r="K42" s="784"/>
      <c r="L42" s="780"/>
    </row>
    <row r="43" spans="2:14" ht="11.25" customHeight="1" x14ac:dyDescent="0.25">
      <c r="B43" s="736"/>
    </row>
    <row r="44" spans="2:14" ht="102" customHeight="1" x14ac:dyDescent="0.25">
      <c r="B44" s="1491" t="s">
        <v>398</v>
      </c>
      <c r="C44" s="1491"/>
      <c r="D44" s="1491"/>
      <c r="E44" s="1491"/>
      <c r="F44" s="1491"/>
      <c r="G44" s="1491"/>
      <c r="H44" s="1491"/>
      <c r="I44" s="769"/>
      <c r="J44" s="768"/>
      <c r="K44" s="789"/>
      <c r="L44" s="768"/>
      <c r="M44" s="768"/>
      <c r="N44" s="768"/>
    </row>
    <row r="45" spans="2:14" ht="10.5" customHeight="1" x14ac:dyDescent="0.2">
      <c r="D45" s="570"/>
    </row>
    <row r="46" spans="2:14" ht="54" customHeight="1" x14ac:dyDescent="0.2">
      <c r="B46" s="1492" t="s">
        <v>278</v>
      </c>
      <c r="C46" s="1492"/>
      <c r="D46" s="1492"/>
      <c r="E46" s="1492"/>
      <c r="F46" s="1492"/>
      <c r="G46" s="1492"/>
      <c r="H46" s="1492"/>
      <c r="I46" s="732"/>
      <c r="J46" s="732"/>
      <c r="K46" s="790"/>
      <c r="L46" s="732"/>
    </row>
    <row r="47" spans="2:14" ht="9.75" customHeight="1" x14ac:dyDescent="0.2">
      <c r="B47" s="217"/>
      <c r="C47" s="217"/>
      <c r="D47" s="217"/>
      <c r="E47" s="217"/>
      <c r="F47" s="217"/>
      <c r="G47" s="217"/>
      <c r="L47" s="226"/>
    </row>
    <row r="48" spans="2:14" ht="12.75" customHeight="1" x14ac:dyDescent="0.2">
      <c r="B48" s="1492" t="s">
        <v>277</v>
      </c>
      <c r="C48" s="1492"/>
      <c r="D48" s="1492"/>
      <c r="E48" s="1492"/>
      <c r="F48" s="1492"/>
      <c r="G48" s="1492"/>
      <c r="H48" s="1492"/>
      <c r="I48" s="746"/>
      <c r="J48" s="746"/>
      <c r="K48" s="784"/>
      <c r="L48" s="746"/>
    </row>
    <row r="49" spans="2:8" x14ac:dyDescent="0.2">
      <c r="B49" s="1492"/>
      <c r="C49" s="1492"/>
      <c r="D49" s="1492"/>
      <c r="E49" s="1492"/>
      <c r="F49" s="1492"/>
      <c r="G49" s="1492"/>
      <c r="H49" s="1492"/>
    </row>
    <row r="50" spans="2:8" ht="15" customHeight="1" x14ac:dyDescent="0.2">
      <c r="B50" s="1492"/>
      <c r="C50" s="1492"/>
      <c r="D50" s="1492"/>
      <c r="E50" s="1492"/>
      <c r="F50" s="1492"/>
      <c r="G50" s="1492"/>
      <c r="H50" s="1492"/>
    </row>
    <row r="51" spans="2:8" ht="10.5" customHeight="1" x14ac:dyDescent="0.2"/>
    <row r="52" spans="2:8" ht="41.25" customHeight="1" x14ac:dyDescent="0.2">
      <c r="B52" s="1493" t="s">
        <v>236</v>
      </c>
      <c r="C52" s="1493"/>
      <c r="D52" s="1493"/>
      <c r="E52" s="1493"/>
      <c r="F52" s="1493"/>
      <c r="G52" s="1493"/>
      <c r="H52" s="1493"/>
    </row>
  </sheetData>
  <mergeCells count="10">
    <mergeCell ref="B44:H44"/>
    <mergeCell ref="B46:H46"/>
    <mergeCell ref="B48:H50"/>
    <mergeCell ref="B52:H52"/>
    <mergeCell ref="B42:H42"/>
    <mergeCell ref="I8:L8"/>
    <mergeCell ref="B2:L2"/>
    <mergeCell ref="B3:L3"/>
    <mergeCell ref="B5:L5"/>
    <mergeCell ref="B4:L4"/>
  </mergeCells>
  <printOptions horizontalCentered="1"/>
  <pageMargins left="0.2" right="0.2" top="0.4" bottom="0.5" header="0.3" footer="0.2"/>
  <pageSetup scale="59" orientation="landscape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42"/>
  <sheetViews>
    <sheetView zoomScale="90" zoomScaleNormal="90" workbookViewId="0">
      <selection activeCell="H49" sqref="H49"/>
    </sheetView>
  </sheetViews>
  <sheetFormatPr defaultColWidth="9.140625" defaultRowHeight="12.75" x14ac:dyDescent="0.2"/>
  <cols>
    <col min="1" max="1" width="5.140625" style="796" customWidth="1"/>
    <col min="2" max="2" width="37.28515625" style="796" customWidth="1"/>
    <col min="3" max="3" width="9.28515625" style="796" customWidth="1"/>
    <col min="4" max="4" width="17.85546875" style="796" bestFit="1" customWidth="1"/>
    <col min="5" max="5" width="11.85546875" style="796" customWidth="1"/>
    <col min="6" max="6" width="10.7109375" style="796" bestFit="1" customWidth="1"/>
    <col min="7" max="7" width="14.140625" style="796" customWidth="1"/>
    <col min="8" max="8" width="12.140625" style="796" bestFit="1" customWidth="1"/>
    <col min="9" max="9" width="16.140625" style="796" bestFit="1" customWidth="1"/>
    <col min="10" max="11" width="12.140625" style="796" bestFit="1" customWidth="1"/>
    <col min="12" max="16384" width="9.140625" style="796"/>
  </cols>
  <sheetData>
    <row r="1" spans="1:13" ht="15.6" customHeight="1" x14ac:dyDescent="0.2">
      <c r="A1" s="799" t="str">
        <f ca="1">MID(CELL("filename",A1),FIND("]",CELL("filename",A1))+1,255)</f>
        <v>SEF-3 p 2 Actual BLR</v>
      </c>
      <c r="G1" s="843" t="s">
        <v>478</v>
      </c>
    </row>
    <row r="2" spans="1:13" ht="15.6" customHeight="1" x14ac:dyDescent="0.2">
      <c r="G2" s="936"/>
    </row>
    <row r="3" spans="1:13" ht="15.6" customHeight="1" x14ac:dyDescent="0.2">
      <c r="A3" s="934" t="s">
        <v>477</v>
      </c>
      <c r="B3" s="934"/>
      <c r="C3" s="934"/>
      <c r="D3" s="934"/>
      <c r="E3" s="934"/>
      <c r="F3" s="934"/>
      <c r="G3" s="935"/>
    </row>
    <row r="4" spans="1:13" ht="15.6" customHeight="1" x14ac:dyDescent="0.2">
      <c r="A4" s="934" t="s">
        <v>476</v>
      </c>
      <c r="B4" s="934"/>
      <c r="C4" s="934"/>
      <c r="D4" s="934"/>
      <c r="E4" s="934"/>
      <c r="F4" s="934"/>
      <c r="G4" s="933"/>
    </row>
    <row r="5" spans="1:13" ht="15.6" customHeight="1" x14ac:dyDescent="0.2">
      <c r="A5" s="934" t="s">
        <v>479</v>
      </c>
      <c r="B5" s="934"/>
      <c r="C5" s="934"/>
      <c r="D5" s="934"/>
      <c r="E5" s="934"/>
      <c r="F5" s="934"/>
      <c r="G5" s="933"/>
    </row>
    <row r="6" spans="1:13" ht="18" customHeight="1" x14ac:dyDescent="0.2">
      <c r="H6" s="870"/>
      <c r="I6" s="870"/>
      <c r="J6" s="870"/>
      <c r="K6" s="870"/>
      <c r="L6" s="870"/>
      <c r="M6" s="870"/>
    </row>
    <row r="7" spans="1:13" ht="18" customHeight="1" x14ac:dyDescent="0.2">
      <c r="A7" s="932" t="s">
        <v>480</v>
      </c>
      <c r="B7" s="931"/>
      <c r="C7" s="931"/>
      <c r="D7" s="931"/>
      <c r="E7" s="931"/>
      <c r="F7" s="931"/>
      <c r="G7" s="930"/>
      <c r="H7" s="875"/>
      <c r="I7" s="875"/>
      <c r="J7" s="875"/>
      <c r="K7" s="875"/>
      <c r="L7" s="875"/>
      <c r="M7" s="875"/>
    </row>
    <row r="8" spans="1:13" x14ac:dyDescent="0.2">
      <c r="A8" s="874"/>
      <c r="B8" s="909"/>
      <c r="C8" s="874"/>
      <c r="D8" s="891"/>
      <c r="E8" s="929"/>
      <c r="F8" s="929"/>
      <c r="G8" s="928"/>
      <c r="H8" s="928"/>
      <c r="I8" s="928"/>
      <c r="J8" s="928"/>
      <c r="K8" s="928"/>
      <c r="L8" s="928"/>
      <c r="M8" s="928"/>
    </row>
    <row r="9" spans="1:13" x14ac:dyDescent="0.2">
      <c r="A9" s="874"/>
      <c r="B9" s="870"/>
      <c r="C9" s="870"/>
      <c r="D9" s="927"/>
      <c r="E9" s="870"/>
      <c r="F9" s="923"/>
      <c r="G9" s="917" t="s">
        <v>475</v>
      </c>
      <c r="H9" s="926"/>
      <c r="I9" s="926"/>
      <c r="J9" s="926"/>
      <c r="K9" s="926"/>
      <c r="L9" s="926"/>
      <c r="M9" s="926"/>
    </row>
    <row r="10" spans="1:13" x14ac:dyDescent="0.2">
      <c r="A10" s="874"/>
      <c r="B10" s="909"/>
      <c r="C10" s="925"/>
      <c r="D10" s="920"/>
      <c r="E10" s="924"/>
      <c r="F10" s="923"/>
      <c r="G10" s="917" t="s">
        <v>474</v>
      </c>
      <c r="H10" s="922"/>
      <c r="I10" s="922"/>
      <c r="J10" s="922"/>
      <c r="K10" s="922"/>
      <c r="L10" s="922"/>
      <c r="M10" s="922"/>
    </row>
    <row r="11" spans="1:13" x14ac:dyDescent="0.2">
      <c r="A11" s="874"/>
      <c r="B11" s="921"/>
      <c r="C11" s="874"/>
      <c r="D11" s="920"/>
      <c r="E11" s="919" t="s">
        <v>473</v>
      </c>
      <c r="F11" s="918"/>
      <c r="G11" s="917" t="s">
        <v>472</v>
      </c>
      <c r="H11" s="911"/>
      <c r="I11" s="911"/>
      <c r="J11" s="911"/>
      <c r="K11" s="911"/>
      <c r="L11" s="911"/>
      <c r="M11" s="911"/>
    </row>
    <row r="12" spans="1:13" x14ac:dyDescent="0.2">
      <c r="A12" s="915" t="s">
        <v>133</v>
      </c>
      <c r="B12" s="915" t="s">
        <v>86</v>
      </c>
      <c r="C12" s="916"/>
      <c r="D12" s="915" t="s">
        <v>471</v>
      </c>
      <c r="E12" s="915" t="s">
        <v>470</v>
      </c>
      <c r="F12" s="914"/>
      <c r="G12" s="914" t="s">
        <v>469</v>
      </c>
      <c r="H12" s="911"/>
      <c r="I12" s="911"/>
      <c r="J12" s="911"/>
      <c r="K12" s="911"/>
      <c r="L12" s="911"/>
      <c r="M12" s="911"/>
    </row>
    <row r="13" spans="1:13" x14ac:dyDescent="0.2">
      <c r="B13" s="909"/>
      <c r="C13" s="874"/>
      <c r="D13" s="868"/>
      <c r="E13" s="913" t="s">
        <v>156</v>
      </c>
      <c r="F13" s="912"/>
      <c r="G13" s="911"/>
      <c r="H13" s="911"/>
      <c r="I13" s="911"/>
      <c r="J13" s="911"/>
      <c r="K13" s="911"/>
      <c r="L13" s="911"/>
      <c r="M13" s="911"/>
    </row>
    <row r="14" spans="1:13" x14ac:dyDescent="0.2">
      <c r="A14" s="874">
        <v>10</v>
      </c>
      <c r="B14" s="909" t="s">
        <v>468</v>
      </c>
      <c r="C14" s="868"/>
      <c r="D14" s="902" t="s">
        <v>88</v>
      </c>
      <c r="E14" s="878"/>
      <c r="F14" s="868" t="s">
        <v>437</v>
      </c>
      <c r="G14" s="910">
        <v>0</v>
      </c>
      <c r="H14" s="870"/>
      <c r="I14" s="870"/>
      <c r="J14" s="870"/>
      <c r="K14" s="870"/>
      <c r="L14" s="870"/>
      <c r="M14" s="870"/>
    </row>
    <row r="15" spans="1:13" x14ac:dyDescent="0.2">
      <c r="A15" s="874" t="s">
        <v>467</v>
      </c>
      <c r="B15" s="909" t="s">
        <v>466</v>
      </c>
      <c r="C15" s="868"/>
      <c r="D15" s="891">
        <f>+'SEF-3 p 3 Sch_B'!R19</f>
        <v>4094424</v>
      </c>
      <c r="E15" s="878">
        <f>D15/$D$41</f>
        <v>0.20022992705969656</v>
      </c>
      <c r="F15" s="868" t="s">
        <v>443</v>
      </c>
      <c r="G15" s="903">
        <f>D15</f>
        <v>4094424</v>
      </c>
      <c r="H15" s="870"/>
      <c r="I15" s="870"/>
      <c r="J15" s="870"/>
      <c r="K15" s="870"/>
      <c r="L15" s="870"/>
      <c r="M15" s="870"/>
    </row>
    <row r="16" spans="1:13" x14ac:dyDescent="0.2">
      <c r="A16" s="874" t="s">
        <v>465</v>
      </c>
      <c r="B16" s="796" t="s">
        <v>464</v>
      </c>
      <c r="C16" s="868"/>
      <c r="D16" s="902" t="s">
        <v>88</v>
      </c>
      <c r="E16" s="905"/>
      <c r="F16" s="868" t="s">
        <v>443</v>
      </c>
      <c r="G16" s="903"/>
      <c r="H16" s="870"/>
      <c r="I16" s="870"/>
      <c r="J16" s="870"/>
      <c r="K16" s="870"/>
      <c r="L16" s="870"/>
      <c r="M16" s="870"/>
    </row>
    <row r="17" spans="1:13" x14ac:dyDescent="0.2">
      <c r="A17" s="874">
        <v>11</v>
      </c>
      <c r="B17" s="870" t="s">
        <v>463</v>
      </c>
      <c r="C17" s="868"/>
      <c r="D17" s="902" t="s">
        <v>88</v>
      </c>
      <c r="E17" s="905"/>
      <c r="F17" s="868" t="s">
        <v>437</v>
      </c>
      <c r="G17" s="870"/>
      <c r="H17" s="870"/>
      <c r="I17" s="870"/>
      <c r="J17" s="870"/>
      <c r="K17" s="870"/>
      <c r="L17" s="870"/>
      <c r="M17" s="870"/>
    </row>
    <row r="18" spans="1:13" x14ac:dyDescent="0.2">
      <c r="A18" s="874">
        <v>12</v>
      </c>
      <c r="B18" s="870" t="s">
        <v>462</v>
      </c>
      <c r="C18" s="868"/>
      <c r="D18" s="902" t="s">
        <v>88</v>
      </c>
      <c r="E18" s="905"/>
      <c r="F18" s="908" t="s">
        <v>437</v>
      </c>
      <c r="G18" s="870"/>
      <c r="H18" s="870"/>
      <c r="I18" s="870"/>
      <c r="J18" s="870"/>
      <c r="K18" s="870"/>
      <c r="L18" s="870"/>
      <c r="M18" s="870"/>
    </row>
    <row r="19" spans="1:13" x14ac:dyDescent="0.2">
      <c r="A19" s="874">
        <v>13</v>
      </c>
      <c r="B19" s="870" t="s">
        <v>461</v>
      </c>
      <c r="C19" s="870"/>
      <c r="D19" s="891">
        <f>+'SEF-3 p 3 Sch_B'!R8</f>
        <v>60636604</v>
      </c>
      <c r="E19" s="905">
        <f>D19/$D$41</f>
        <v>2.9653164391542508</v>
      </c>
      <c r="F19" s="903" t="s">
        <v>443</v>
      </c>
      <c r="G19" s="903">
        <f>D19</f>
        <v>60636604</v>
      </c>
      <c r="H19" s="870"/>
      <c r="I19" s="870"/>
      <c r="J19" s="870"/>
      <c r="K19" s="870"/>
      <c r="L19" s="870"/>
      <c r="M19" s="870"/>
    </row>
    <row r="20" spans="1:13" x14ac:dyDescent="0.2">
      <c r="A20" s="874">
        <v>14</v>
      </c>
      <c r="B20" s="870" t="s">
        <v>460</v>
      </c>
      <c r="C20" s="870"/>
      <c r="D20" s="891">
        <f>+'SEF-3 p 3 Sch_B'!R10</f>
        <v>819091881.66339993</v>
      </c>
      <c r="E20" s="905">
        <f>D20/$D$41</f>
        <v>40.056112342212771</v>
      </c>
      <c r="F20" s="903" t="s">
        <v>443</v>
      </c>
      <c r="G20" s="903">
        <f>D20</f>
        <v>819091881.66339993</v>
      </c>
      <c r="H20" s="870"/>
      <c r="I20" s="870"/>
      <c r="J20" s="870"/>
      <c r="K20" s="870"/>
      <c r="L20" s="870"/>
      <c r="M20" s="870"/>
    </row>
    <row r="21" spans="1:13" x14ac:dyDescent="0.2">
      <c r="A21" s="874">
        <v>15</v>
      </c>
      <c r="B21" s="870" t="s">
        <v>459</v>
      </c>
      <c r="C21" s="870"/>
      <c r="D21" s="902" t="s">
        <v>88</v>
      </c>
      <c r="E21" s="905"/>
      <c r="F21" s="903" t="s">
        <v>437</v>
      </c>
      <c r="G21" s="870"/>
      <c r="H21" s="870"/>
      <c r="I21" s="870"/>
      <c r="J21" s="870"/>
      <c r="K21" s="870"/>
      <c r="L21" s="870"/>
      <c r="M21" s="870"/>
    </row>
    <row r="22" spans="1:13" x14ac:dyDescent="0.2">
      <c r="A22" s="874" t="s">
        <v>458</v>
      </c>
      <c r="B22" s="907" t="s">
        <v>457</v>
      </c>
      <c r="C22" s="870"/>
      <c r="D22" s="902" t="s">
        <v>88</v>
      </c>
      <c r="E22" s="905"/>
      <c r="F22" s="903" t="s">
        <v>437</v>
      </c>
      <c r="G22" s="870"/>
      <c r="H22" s="870"/>
      <c r="I22" s="870"/>
      <c r="J22" s="870"/>
      <c r="K22" s="870"/>
      <c r="L22" s="870"/>
      <c r="M22" s="870"/>
    </row>
    <row r="23" spans="1:13" x14ac:dyDescent="0.2">
      <c r="A23" s="874" t="s">
        <v>456</v>
      </c>
      <c r="B23" s="907" t="s">
        <v>455</v>
      </c>
      <c r="C23" s="870"/>
      <c r="D23" s="902" t="s">
        <v>88</v>
      </c>
      <c r="E23" s="905"/>
      <c r="F23" s="903" t="s">
        <v>437</v>
      </c>
      <c r="G23" s="870"/>
      <c r="H23" s="870"/>
      <c r="I23" s="870"/>
      <c r="J23" s="870"/>
      <c r="K23" s="870"/>
      <c r="L23" s="870"/>
      <c r="M23" s="870"/>
    </row>
    <row r="24" spans="1:13" x14ac:dyDescent="0.2">
      <c r="A24" s="874" t="s">
        <v>454</v>
      </c>
      <c r="B24" s="907" t="s">
        <v>157</v>
      </c>
      <c r="C24" s="870"/>
      <c r="D24" s="891">
        <f>+'SEF-3 p 3 Sch_B'!R15</f>
        <v>26369</v>
      </c>
      <c r="E24" s="905">
        <f>D24/$D$41</f>
        <v>1.2895252046776638E-3</v>
      </c>
      <c r="F24" s="903" t="s">
        <v>443</v>
      </c>
      <c r="G24" s="903">
        <f>D24</f>
        <v>26369</v>
      </c>
      <c r="H24" s="870"/>
      <c r="I24" s="870"/>
      <c r="J24" s="870"/>
      <c r="K24" s="870"/>
      <c r="L24" s="870"/>
      <c r="M24" s="870"/>
    </row>
    <row r="25" spans="1:13" x14ac:dyDescent="0.2">
      <c r="A25" s="874" t="s">
        <v>453</v>
      </c>
      <c r="B25" s="907" t="s">
        <v>452</v>
      </c>
      <c r="C25" s="870"/>
      <c r="D25" s="902" t="s">
        <v>88</v>
      </c>
      <c r="E25" s="905"/>
      <c r="F25" s="903" t="s">
        <v>437</v>
      </c>
      <c r="G25" s="870"/>
      <c r="H25" s="870"/>
      <c r="I25" s="870"/>
      <c r="J25" s="870"/>
      <c r="K25" s="870"/>
      <c r="L25" s="870"/>
      <c r="M25" s="870"/>
    </row>
    <row r="26" spans="1:13" x14ac:dyDescent="0.2">
      <c r="A26" s="874" t="s">
        <v>451</v>
      </c>
      <c r="B26" s="907" t="s">
        <v>450</v>
      </c>
      <c r="C26" s="870"/>
      <c r="D26" s="891">
        <f>+'SEF-3 p 3 Sch_B'!R12</f>
        <v>546257</v>
      </c>
      <c r="E26" s="905">
        <f>D26/$D$41</f>
        <v>2.671364745464775E-2</v>
      </c>
      <c r="F26" s="903" t="s">
        <v>443</v>
      </c>
      <c r="G26" s="903">
        <f>D26</f>
        <v>546257</v>
      </c>
      <c r="H26" s="870"/>
      <c r="I26" s="870"/>
      <c r="J26" s="870"/>
      <c r="K26" s="870"/>
      <c r="L26" s="870"/>
      <c r="M26" s="870"/>
    </row>
    <row r="27" spans="1:13" x14ac:dyDescent="0.2">
      <c r="A27" s="874">
        <v>16</v>
      </c>
      <c r="B27" s="870" t="s">
        <v>449</v>
      </c>
      <c r="C27" s="870"/>
      <c r="D27" s="891">
        <f>+'SEF-3 p 3 Sch_B'!R9</f>
        <v>396650165</v>
      </c>
      <c r="E27" s="905">
        <f>D27/$D$41</f>
        <v>19.39741306864326</v>
      </c>
      <c r="F27" s="903" t="s">
        <v>443</v>
      </c>
      <c r="G27" s="903">
        <f>D27</f>
        <v>396650165</v>
      </c>
      <c r="H27" s="870"/>
      <c r="I27" s="870"/>
      <c r="J27" s="870"/>
      <c r="K27" s="870"/>
      <c r="L27" s="870"/>
      <c r="M27" s="870"/>
    </row>
    <row r="28" spans="1:13" x14ac:dyDescent="0.2">
      <c r="A28" s="874">
        <v>17</v>
      </c>
      <c r="B28" s="870" t="s">
        <v>448</v>
      </c>
      <c r="C28" s="870"/>
      <c r="D28" s="891">
        <f>+'SEF-3 p 3 Sch_B'!R14</f>
        <v>162583422</v>
      </c>
      <c r="E28" s="905">
        <f>D28/$D$41</f>
        <v>7.9508294031531337</v>
      </c>
      <c r="F28" s="903" t="s">
        <v>443</v>
      </c>
      <c r="G28" s="903">
        <f>D28</f>
        <v>162583422</v>
      </c>
      <c r="H28" s="870"/>
      <c r="I28" s="870"/>
      <c r="J28" s="870"/>
      <c r="K28" s="870"/>
      <c r="L28" s="870"/>
      <c r="M28" s="870"/>
    </row>
    <row r="29" spans="1:13" x14ac:dyDescent="0.2">
      <c r="A29" s="874">
        <v>18</v>
      </c>
      <c r="B29" s="870" t="s">
        <v>447</v>
      </c>
      <c r="C29" s="870"/>
      <c r="D29" s="902" t="s">
        <v>88</v>
      </c>
      <c r="E29" s="905"/>
      <c r="F29" s="903" t="s">
        <v>437</v>
      </c>
      <c r="G29" s="870"/>
      <c r="H29" s="870"/>
      <c r="I29" s="870"/>
      <c r="J29" s="870"/>
      <c r="K29" s="870"/>
      <c r="L29" s="870"/>
      <c r="M29" s="870"/>
    </row>
    <row r="30" spans="1:13" x14ac:dyDescent="0.2">
      <c r="A30" s="874">
        <v>19</v>
      </c>
      <c r="B30" s="870" t="s">
        <v>446</v>
      </c>
      <c r="C30" s="870"/>
      <c r="D30" s="902" t="s">
        <v>88</v>
      </c>
      <c r="E30" s="905"/>
      <c r="F30" s="903" t="s">
        <v>437</v>
      </c>
      <c r="G30" s="870"/>
      <c r="H30" s="870"/>
      <c r="I30" s="870"/>
      <c r="J30" s="870"/>
      <c r="K30" s="870"/>
      <c r="L30" s="870"/>
      <c r="M30" s="870"/>
    </row>
    <row r="31" spans="1:13" x14ac:dyDescent="0.2">
      <c r="A31" s="874">
        <v>20</v>
      </c>
      <c r="B31" s="870" t="s">
        <v>445</v>
      </c>
      <c r="C31" s="870"/>
      <c r="D31" s="891">
        <f>+'SEF-3 p 3 Sch_B'!R13</f>
        <v>-499337252</v>
      </c>
      <c r="E31" s="905">
        <f>D31/$D$41</f>
        <v>-24.419127463630861</v>
      </c>
      <c r="F31" s="903" t="s">
        <v>443</v>
      </c>
      <c r="G31" s="903">
        <f>D31</f>
        <v>-499337252</v>
      </c>
      <c r="H31" s="870"/>
      <c r="I31" s="870"/>
      <c r="J31" s="870"/>
      <c r="K31" s="870"/>
      <c r="L31" s="870"/>
      <c r="M31" s="870"/>
    </row>
    <row r="32" spans="1:13" x14ac:dyDescent="0.2">
      <c r="A32" s="906">
        <v>21</v>
      </c>
      <c r="B32" s="799" t="s">
        <v>444</v>
      </c>
      <c r="C32" s="870"/>
      <c r="D32" s="891">
        <f>+'SEF-3 p 3 Sch_B'!R11</f>
        <v>-47574897</v>
      </c>
      <c r="E32" s="905">
        <f>D32/$D$41</f>
        <v>-2.3265587921970408</v>
      </c>
      <c r="F32" s="903" t="s">
        <v>443</v>
      </c>
      <c r="G32" s="903">
        <f>D32</f>
        <v>-47574897</v>
      </c>
      <c r="H32" s="870"/>
      <c r="I32" s="870"/>
      <c r="J32" s="870"/>
      <c r="K32" s="870"/>
      <c r="L32" s="870"/>
      <c r="M32" s="870"/>
    </row>
    <row r="33" spans="1:13" x14ac:dyDescent="0.2">
      <c r="A33" s="874">
        <v>22</v>
      </c>
      <c r="B33" s="870" t="s">
        <v>442</v>
      </c>
      <c r="C33" s="870"/>
      <c r="D33" s="902" t="s">
        <v>88</v>
      </c>
      <c r="E33" s="878"/>
      <c r="F33" s="903" t="s">
        <v>437</v>
      </c>
      <c r="G33" s="870"/>
      <c r="H33" s="870"/>
      <c r="I33" s="870"/>
      <c r="J33" s="870"/>
      <c r="K33" s="870"/>
      <c r="L33" s="870"/>
      <c r="M33" s="870"/>
    </row>
    <row r="34" spans="1:13" x14ac:dyDescent="0.2">
      <c r="A34" s="874">
        <v>23</v>
      </c>
      <c r="B34" s="904" t="s">
        <v>441</v>
      </c>
      <c r="C34" s="870" t="s">
        <v>260</v>
      </c>
      <c r="D34" s="902" t="s">
        <v>88</v>
      </c>
      <c r="E34" s="878"/>
      <c r="F34" s="903" t="s">
        <v>437</v>
      </c>
      <c r="G34" s="870"/>
      <c r="H34" s="870"/>
      <c r="I34" s="870"/>
      <c r="J34" s="870"/>
      <c r="K34" s="870"/>
      <c r="L34" s="870"/>
      <c r="M34" s="870"/>
    </row>
    <row r="35" spans="1:13" x14ac:dyDescent="0.2">
      <c r="A35" s="874">
        <v>24</v>
      </c>
      <c r="B35" s="885" t="s">
        <v>440</v>
      </c>
      <c r="C35" s="868"/>
      <c r="D35" s="902" t="s">
        <v>88</v>
      </c>
      <c r="E35" s="878"/>
      <c r="F35" s="903" t="s">
        <v>437</v>
      </c>
      <c r="G35" s="870"/>
      <c r="H35" s="870"/>
      <c r="I35" s="870"/>
      <c r="J35" s="870"/>
      <c r="K35" s="870"/>
      <c r="L35" s="870"/>
      <c r="M35" s="870"/>
    </row>
    <row r="36" spans="1:13" x14ac:dyDescent="0.2">
      <c r="A36" s="874">
        <v>25</v>
      </c>
      <c r="B36" s="885" t="s">
        <v>439</v>
      </c>
      <c r="C36" s="870"/>
      <c r="D36" s="902" t="s">
        <v>88</v>
      </c>
      <c r="E36" s="878"/>
      <c r="F36" s="903" t="s">
        <v>437</v>
      </c>
      <c r="G36" s="879"/>
      <c r="H36" s="879"/>
      <c r="I36" s="879"/>
      <c r="J36" s="879"/>
      <c r="K36" s="903"/>
      <c r="L36" s="870"/>
      <c r="M36" s="870"/>
    </row>
    <row r="37" spans="1:13" ht="13.5" thickBot="1" x14ac:dyDescent="0.25">
      <c r="A37" s="874">
        <f t="shared" ref="A37:A47" si="0">A36+1</f>
        <v>26</v>
      </c>
      <c r="B37" s="870" t="s">
        <v>438</v>
      </c>
      <c r="C37" s="874"/>
      <c r="D37" s="902" t="s">
        <v>88</v>
      </c>
      <c r="E37" s="878"/>
      <c r="F37" s="891" t="s">
        <v>437</v>
      </c>
      <c r="G37" s="901"/>
      <c r="I37" s="900"/>
      <c r="L37" s="879"/>
      <c r="M37" s="879"/>
    </row>
    <row r="38" spans="1:13" ht="21.95" customHeight="1" thickBot="1" x14ac:dyDescent="0.25">
      <c r="A38" s="874">
        <f t="shared" si="0"/>
        <v>27</v>
      </c>
      <c r="B38" s="899" t="s">
        <v>436</v>
      </c>
      <c r="C38" s="898"/>
      <c r="D38" s="892">
        <f>SUM(D14:D37)</f>
        <v>896716973.66339993</v>
      </c>
      <c r="E38" s="897">
        <f>SUM(E14:E37)</f>
        <v>43.852218097054539</v>
      </c>
      <c r="F38" s="896">
        <f>'SEF-3 p 3 Sch_B'!R20-D38</f>
        <v>0</v>
      </c>
      <c r="G38" s="892">
        <f>SUM(G14:G37)</f>
        <v>896716973.66339993</v>
      </c>
      <c r="H38" s="879"/>
      <c r="I38" s="879"/>
      <c r="J38" s="879"/>
      <c r="K38" s="879"/>
      <c r="L38" s="879"/>
      <c r="M38" s="879"/>
    </row>
    <row r="39" spans="1:13" x14ac:dyDescent="0.2">
      <c r="A39" s="874">
        <f t="shared" si="0"/>
        <v>28</v>
      </c>
      <c r="B39" s="870" t="s">
        <v>435</v>
      </c>
      <c r="C39" s="870"/>
      <c r="D39" s="895"/>
      <c r="E39" s="894"/>
      <c r="F39" s="893" t="s">
        <v>434</v>
      </c>
      <c r="G39" s="879"/>
      <c r="H39" s="879"/>
      <c r="I39" s="879"/>
      <c r="J39" s="879"/>
      <c r="K39" s="879"/>
      <c r="L39" s="879"/>
      <c r="M39" s="879"/>
    </row>
    <row r="40" spans="1:13" x14ac:dyDescent="0.2">
      <c r="A40" s="874">
        <f t="shared" si="0"/>
        <v>29</v>
      </c>
      <c r="B40" s="870"/>
      <c r="C40" s="870"/>
      <c r="D40" s="892"/>
      <c r="E40" s="868"/>
      <c r="F40" s="880"/>
      <c r="G40" s="879"/>
      <c r="H40" s="879"/>
      <c r="I40" s="879"/>
      <c r="J40" s="879"/>
      <c r="K40" s="879"/>
      <c r="L40" s="879"/>
      <c r="M40" s="879"/>
    </row>
    <row r="41" spans="1:13" x14ac:dyDescent="0.2">
      <c r="A41" s="874">
        <f t="shared" si="0"/>
        <v>30</v>
      </c>
      <c r="B41" s="870" t="s">
        <v>433</v>
      </c>
      <c r="C41" s="870"/>
      <c r="D41" s="891">
        <f>+'SEF-3 p 3 Sch_B'!R27/1000</f>
        <v>20448611.554352153</v>
      </c>
      <c r="E41" s="890"/>
      <c r="F41" s="868"/>
      <c r="G41" s="879"/>
      <c r="H41" s="879"/>
      <c r="I41" s="879"/>
      <c r="J41" s="879"/>
      <c r="K41" s="879"/>
      <c r="L41" s="879"/>
      <c r="M41" s="879"/>
    </row>
    <row r="42" spans="1:13" x14ac:dyDescent="0.2">
      <c r="A42" s="874">
        <f t="shared" si="0"/>
        <v>31</v>
      </c>
      <c r="B42" s="870" t="s">
        <v>432</v>
      </c>
      <c r="C42" s="870"/>
      <c r="D42" s="880"/>
      <c r="E42" s="880"/>
      <c r="F42" s="868"/>
      <c r="G42" s="879"/>
      <c r="H42" s="879"/>
      <c r="I42" s="879"/>
      <c r="J42" s="879"/>
      <c r="K42" s="879"/>
      <c r="L42" s="879"/>
      <c r="M42" s="879"/>
    </row>
    <row r="43" spans="1:13" x14ac:dyDescent="0.2">
      <c r="A43" s="874">
        <f t="shared" si="0"/>
        <v>32</v>
      </c>
      <c r="B43" s="870"/>
      <c r="C43" s="870"/>
      <c r="D43" s="889" t="s">
        <v>431</v>
      </c>
      <c r="E43" s="880"/>
      <c r="F43" s="889"/>
      <c r="G43" s="879"/>
      <c r="H43" s="888"/>
      <c r="I43" s="888"/>
      <c r="J43" s="888"/>
      <c r="K43" s="888"/>
      <c r="L43" s="888"/>
      <c r="M43" s="888"/>
    </row>
    <row r="44" spans="1:13" x14ac:dyDescent="0.2">
      <c r="A44" s="874">
        <f t="shared" si="0"/>
        <v>33</v>
      </c>
      <c r="B44" s="870"/>
      <c r="C44" s="870"/>
      <c r="D44" s="887" t="s">
        <v>430</v>
      </c>
      <c r="E44" s="880"/>
      <c r="F44" s="887"/>
      <c r="G44" s="879"/>
      <c r="H44" s="886"/>
      <c r="I44" s="886"/>
      <c r="J44" s="886"/>
      <c r="K44" s="886"/>
      <c r="L44" s="886"/>
      <c r="M44" s="886"/>
    </row>
    <row r="45" spans="1:13" x14ac:dyDescent="0.2">
      <c r="A45" s="874">
        <f t="shared" si="0"/>
        <v>34</v>
      </c>
      <c r="B45" s="885" t="s">
        <v>429</v>
      </c>
      <c r="C45" s="870"/>
      <c r="D45" s="884"/>
      <c r="E45" s="880"/>
      <c r="F45" s="883"/>
      <c r="G45" s="879"/>
      <c r="H45" s="881"/>
      <c r="I45" s="882"/>
      <c r="K45" s="870"/>
      <c r="L45" s="881"/>
    </row>
    <row r="46" spans="1:13" x14ac:dyDescent="0.2">
      <c r="A46" s="874">
        <f t="shared" si="0"/>
        <v>35</v>
      </c>
      <c r="B46" s="870" t="s">
        <v>428</v>
      </c>
      <c r="C46" s="870"/>
      <c r="D46" s="878">
        <f>E38</f>
        <v>43.852218097054539</v>
      </c>
      <c r="E46" s="880"/>
      <c r="F46" s="876"/>
      <c r="G46" s="879"/>
      <c r="H46" s="877"/>
      <c r="I46" s="877"/>
      <c r="J46" s="877"/>
      <c r="K46" s="877"/>
      <c r="L46" s="877"/>
      <c r="M46" s="877"/>
    </row>
    <row r="47" spans="1:13" x14ac:dyDescent="0.2">
      <c r="A47" s="874">
        <f t="shared" si="0"/>
        <v>36</v>
      </c>
      <c r="B47" s="870" t="s">
        <v>427</v>
      </c>
      <c r="C47" s="870"/>
      <c r="D47" s="878">
        <f>E38</f>
        <v>43.852218097054539</v>
      </c>
      <c r="E47" s="880"/>
      <c r="F47" s="876"/>
      <c r="G47" s="879"/>
      <c r="H47" s="877"/>
      <c r="I47" s="877"/>
      <c r="J47" s="877"/>
      <c r="K47" s="877"/>
      <c r="L47" s="877"/>
      <c r="M47" s="877"/>
    </row>
    <row r="48" spans="1:13" x14ac:dyDescent="0.2">
      <c r="A48" s="874"/>
      <c r="B48" s="873"/>
      <c r="C48" s="873"/>
      <c r="D48" s="878"/>
      <c r="E48" s="878"/>
      <c r="F48" s="876"/>
      <c r="G48" s="877"/>
      <c r="H48" s="877"/>
      <c r="I48" s="877"/>
      <c r="J48" s="877"/>
      <c r="K48" s="877"/>
      <c r="L48" s="877"/>
      <c r="M48" s="877"/>
    </row>
    <row r="49" spans="1:13" ht="12.75" customHeight="1" x14ac:dyDescent="0.2">
      <c r="A49" s="874"/>
      <c r="B49" s="870"/>
      <c r="C49" s="870"/>
      <c r="D49" s="870"/>
      <c r="E49" s="870"/>
      <c r="F49" s="868"/>
      <c r="G49" s="875"/>
      <c r="H49" s="875"/>
      <c r="I49" s="875"/>
      <c r="J49" s="875"/>
      <c r="K49" s="866"/>
      <c r="L49" s="866"/>
      <c r="M49" s="866"/>
    </row>
    <row r="50" spans="1:13" x14ac:dyDescent="0.2">
      <c r="A50" s="874"/>
      <c r="B50" s="870"/>
      <c r="C50" s="870"/>
      <c r="D50" s="876"/>
      <c r="E50" s="870"/>
      <c r="F50" s="872"/>
      <c r="G50" s="875"/>
      <c r="H50" s="875"/>
      <c r="I50" s="875"/>
      <c r="J50" s="875"/>
      <c r="K50" s="866"/>
      <c r="L50" s="866"/>
      <c r="M50" s="866"/>
    </row>
    <row r="51" spans="1:13" x14ac:dyDescent="0.2">
      <c r="A51" s="874"/>
      <c r="B51" s="874"/>
      <c r="C51" s="873"/>
      <c r="D51" s="872"/>
      <c r="E51" s="869"/>
      <c r="F51" s="872"/>
      <c r="G51" s="866"/>
      <c r="H51" s="866"/>
      <c r="I51" s="866"/>
      <c r="J51" s="866"/>
      <c r="K51" s="866"/>
      <c r="L51" s="866"/>
      <c r="M51" s="866"/>
    </row>
    <row r="52" spans="1:13" x14ac:dyDescent="0.2">
      <c r="B52" s="871" t="s">
        <v>260</v>
      </c>
      <c r="C52" s="870"/>
      <c r="D52" s="870"/>
      <c r="E52" s="869"/>
      <c r="F52" s="868"/>
      <c r="G52" s="866"/>
      <c r="H52" s="866"/>
      <c r="I52" s="866"/>
      <c r="J52" s="866"/>
      <c r="K52" s="866"/>
      <c r="L52" s="866"/>
      <c r="M52" s="866"/>
    </row>
    <row r="55" spans="1:13" x14ac:dyDescent="0.2">
      <c r="D55" s="867"/>
    </row>
    <row r="56" spans="1:13" x14ac:dyDescent="0.2">
      <c r="D56" s="867"/>
    </row>
    <row r="89" spans="1:5" x14ac:dyDescent="0.2">
      <c r="A89" s="866"/>
      <c r="B89" s="866"/>
      <c r="C89" s="866"/>
      <c r="D89" s="866"/>
      <c r="E89" s="866"/>
    </row>
    <row r="90" spans="1:5" x14ac:dyDescent="0.2">
      <c r="A90" s="866"/>
      <c r="B90" s="866"/>
      <c r="C90" s="866"/>
      <c r="D90" s="866"/>
      <c r="E90" s="866"/>
    </row>
    <row r="91" spans="1:5" x14ac:dyDescent="0.2">
      <c r="A91" s="866"/>
      <c r="B91" s="866"/>
      <c r="C91" s="866"/>
      <c r="D91" s="866"/>
      <c r="E91" s="866"/>
    </row>
    <row r="92" spans="1:5" x14ac:dyDescent="0.2">
      <c r="A92" s="866"/>
      <c r="B92" s="866"/>
      <c r="C92" s="866"/>
      <c r="D92" s="866"/>
      <c r="E92" s="866"/>
    </row>
    <row r="93" spans="1:5" x14ac:dyDescent="0.2">
      <c r="A93" s="866"/>
      <c r="B93" s="866"/>
      <c r="C93" s="866"/>
      <c r="D93" s="866"/>
      <c r="E93" s="866"/>
    </row>
    <row r="94" spans="1:5" x14ac:dyDescent="0.2">
      <c r="A94" s="866"/>
      <c r="B94" s="866"/>
      <c r="C94" s="866"/>
      <c r="D94" s="866"/>
      <c r="E94" s="866"/>
    </row>
    <row r="95" spans="1:5" x14ac:dyDescent="0.2">
      <c r="A95" s="866"/>
      <c r="B95" s="866"/>
      <c r="C95" s="866"/>
      <c r="D95" s="866"/>
      <c r="E95" s="866"/>
    </row>
    <row r="96" spans="1:5" x14ac:dyDescent="0.2">
      <c r="A96" s="866"/>
      <c r="B96" s="866"/>
      <c r="C96" s="866"/>
      <c r="D96" s="866"/>
      <c r="E96" s="866"/>
    </row>
    <row r="97" spans="1:5" x14ac:dyDescent="0.2">
      <c r="A97" s="866"/>
      <c r="B97" s="866"/>
      <c r="C97" s="866"/>
      <c r="D97" s="866"/>
      <c r="E97" s="866"/>
    </row>
    <row r="98" spans="1:5" x14ac:dyDescent="0.2">
      <c r="A98" s="866"/>
      <c r="B98" s="866"/>
      <c r="C98" s="866"/>
      <c r="D98" s="866"/>
      <c r="E98" s="866"/>
    </row>
    <row r="99" spans="1:5" x14ac:dyDescent="0.2">
      <c r="A99" s="866"/>
      <c r="B99" s="866"/>
      <c r="C99" s="866"/>
      <c r="D99" s="866"/>
      <c r="E99" s="866"/>
    </row>
    <row r="100" spans="1:5" x14ac:dyDescent="0.2">
      <c r="A100" s="866"/>
      <c r="B100" s="866"/>
      <c r="C100" s="866"/>
      <c r="D100" s="866"/>
      <c r="E100" s="866"/>
    </row>
    <row r="101" spans="1:5" x14ac:dyDescent="0.2">
      <c r="A101" s="866"/>
      <c r="B101" s="866"/>
      <c r="C101" s="866"/>
      <c r="D101" s="866"/>
      <c r="E101" s="866"/>
    </row>
    <row r="102" spans="1:5" x14ac:dyDescent="0.2">
      <c r="A102" s="866"/>
      <c r="B102" s="866"/>
      <c r="C102" s="866"/>
      <c r="D102" s="866"/>
      <c r="E102" s="866"/>
    </row>
    <row r="103" spans="1:5" x14ac:dyDescent="0.2">
      <c r="A103" s="866"/>
      <c r="B103" s="866"/>
      <c r="C103" s="866"/>
      <c r="D103" s="866"/>
      <c r="E103" s="866"/>
    </row>
    <row r="104" spans="1:5" x14ac:dyDescent="0.2">
      <c r="A104" s="866"/>
      <c r="B104" s="866"/>
      <c r="C104" s="866"/>
      <c r="D104" s="866"/>
      <c r="E104" s="866"/>
    </row>
    <row r="105" spans="1:5" x14ac:dyDescent="0.2">
      <c r="A105" s="866"/>
      <c r="B105" s="866"/>
      <c r="C105" s="866"/>
      <c r="D105" s="866"/>
      <c r="E105" s="866"/>
    </row>
    <row r="106" spans="1:5" x14ac:dyDescent="0.2">
      <c r="A106" s="866"/>
      <c r="B106" s="866"/>
      <c r="C106" s="866"/>
      <c r="D106" s="866"/>
      <c r="E106" s="866"/>
    </row>
    <row r="107" spans="1:5" x14ac:dyDescent="0.2">
      <c r="A107" s="866"/>
      <c r="B107" s="866"/>
      <c r="C107" s="866"/>
      <c r="D107" s="866"/>
      <c r="E107" s="866"/>
    </row>
    <row r="108" spans="1:5" x14ac:dyDescent="0.2">
      <c r="A108" s="866"/>
      <c r="B108" s="866"/>
      <c r="C108" s="866"/>
      <c r="D108" s="866"/>
      <c r="E108" s="866"/>
    </row>
    <row r="109" spans="1:5" x14ac:dyDescent="0.2">
      <c r="A109" s="866"/>
      <c r="B109" s="866"/>
      <c r="C109" s="866"/>
      <c r="D109" s="866"/>
      <c r="E109" s="866"/>
    </row>
    <row r="110" spans="1:5" x14ac:dyDescent="0.2">
      <c r="A110" s="866"/>
      <c r="B110" s="866"/>
      <c r="C110" s="866"/>
      <c r="D110" s="866"/>
      <c r="E110" s="866"/>
    </row>
    <row r="111" spans="1:5" x14ac:dyDescent="0.2">
      <c r="A111" s="866"/>
      <c r="B111" s="866"/>
      <c r="C111" s="866"/>
      <c r="D111" s="866"/>
      <c r="E111" s="866"/>
    </row>
    <row r="112" spans="1:5" x14ac:dyDescent="0.2">
      <c r="A112" s="866"/>
      <c r="B112" s="866"/>
      <c r="C112" s="866"/>
      <c r="D112" s="866"/>
      <c r="E112" s="866"/>
    </row>
    <row r="113" spans="1:5" x14ac:dyDescent="0.2">
      <c r="A113" s="866"/>
      <c r="B113" s="866"/>
      <c r="C113" s="866"/>
      <c r="D113" s="866"/>
      <c r="E113" s="866"/>
    </row>
    <row r="114" spans="1:5" x14ac:dyDescent="0.2">
      <c r="A114" s="866"/>
      <c r="B114" s="866"/>
      <c r="C114" s="866"/>
      <c r="D114" s="866"/>
      <c r="E114" s="866"/>
    </row>
    <row r="115" spans="1:5" x14ac:dyDescent="0.2">
      <c r="A115" s="866"/>
      <c r="B115" s="866"/>
      <c r="C115" s="866"/>
      <c r="D115" s="866"/>
      <c r="E115" s="866"/>
    </row>
    <row r="116" spans="1:5" x14ac:dyDescent="0.2">
      <c r="A116" s="866"/>
      <c r="B116" s="866"/>
      <c r="C116" s="866"/>
      <c r="D116" s="866"/>
      <c r="E116" s="866"/>
    </row>
    <row r="117" spans="1:5" x14ac:dyDescent="0.2">
      <c r="A117" s="866"/>
      <c r="B117" s="866"/>
      <c r="C117" s="866"/>
      <c r="D117" s="866"/>
      <c r="E117" s="866"/>
    </row>
    <row r="118" spans="1:5" x14ac:dyDescent="0.2">
      <c r="A118" s="866"/>
      <c r="B118" s="866"/>
      <c r="C118" s="866"/>
      <c r="D118" s="866"/>
      <c r="E118" s="866"/>
    </row>
    <row r="119" spans="1:5" x14ac:dyDescent="0.2">
      <c r="A119" s="866"/>
      <c r="B119" s="866"/>
      <c r="C119" s="866"/>
      <c r="D119" s="866"/>
      <c r="E119" s="866"/>
    </row>
    <row r="120" spans="1:5" x14ac:dyDescent="0.2">
      <c r="A120" s="866"/>
      <c r="B120" s="866"/>
      <c r="C120" s="866"/>
      <c r="D120" s="866"/>
      <c r="E120" s="866"/>
    </row>
    <row r="121" spans="1:5" x14ac:dyDescent="0.2">
      <c r="A121" s="866"/>
      <c r="B121" s="866"/>
      <c r="C121" s="866"/>
      <c r="D121" s="866"/>
      <c r="E121" s="866"/>
    </row>
    <row r="122" spans="1:5" x14ac:dyDescent="0.2">
      <c r="A122" s="866"/>
      <c r="B122" s="866"/>
      <c r="C122" s="866"/>
      <c r="D122" s="866"/>
      <c r="E122" s="866"/>
    </row>
    <row r="123" spans="1:5" x14ac:dyDescent="0.2">
      <c r="A123" s="866"/>
      <c r="B123" s="866"/>
      <c r="C123" s="866"/>
      <c r="D123" s="866"/>
      <c r="E123" s="866"/>
    </row>
    <row r="124" spans="1:5" x14ac:dyDescent="0.2">
      <c r="A124" s="866"/>
      <c r="B124" s="866"/>
      <c r="C124" s="866"/>
      <c r="D124" s="866"/>
      <c r="E124" s="866"/>
    </row>
    <row r="125" spans="1:5" x14ac:dyDescent="0.2">
      <c r="A125" s="866"/>
      <c r="B125" s="866"/>
      <c r="C125" s="866"/>
      <c r="D125" s="866"/>
      <c r="E125" s="866"/>
    </row>
    <row r="126" spans="1:5" x14ac:dyDescent="0.2">
      <c r="A126" s="866"/>
      <c r="B126" s="866"/>
      <c r="C126" s="866"/>
      <c r="D126" s="866"/>
      <c r="E126" s="866"/>
    </row>
    <row r="127" spans="1:5" x14ac:dyDescent="0.2">
      <c r="A127" s="866"/>
      <c r="B127" s="866"/>
      <c r="C127" s="866"/>
      <c r="D127" s="866"/>
      <c r="E127" s="866"/>
    </row>
    <row r="128" spans="1:5" x14ac:dyDescent="0.2">
      <c r="A128" s="866"/>
      <c r="B128" s="866"/>
      <c r="C128" s="866"/>
      <c r="D128" s="866"/>
      <c r="E128" s="866"/>
    </row>
    <row r="129" spans="1:5" x14ac:dyDescent="0.2">
      <c r="A129" s="866"/>
      <c r="B129" s="866"/>
      <c r="C129" s="866"/>
      <c r="D129" s="866"/>
      <c r="E129" s="866"/>
    </row>
    <row r="130" spans="1:5" x14ac:dyDescent="0.2">
      <c r="A130" s="866"/>
      <c r="B130" s="866"/>
      <c r="C130" s="866"/>
      <c r="D130" s="866"/>
      <c r="E130" s="866"/>
    </row>
    <row r="131" spans="1:5" x14ac:dyDescent="0.2">
      <c r="A131" s="866"/>
      <c r="B131" s="866"/>
      <c r="C131" s="866"/>
      <c r="D131" s="866"/>
      <c r="E131" s="866"/>
    </row>
    <row r="132" spans="1:5" x14ac:dyDescent="0.2">
      <c r="A132" s="866"/>
      <c r="B132" s="866"/>
      <c r="C132" s="866"/>
      <c r="D132" s="866"/>
      <c r="E132" s="866"/>
    </row>
    <row r="133" spans="1:5" x14ac:dyDescent="0.2">
      <c r="A133" s="866"/>
      <c r="B133" s="866"/>
      <c r="C133" s="866"/>
      <c r="D133" s="866"/>
      <c r="E133" s="866"/>
    </row>
    <row r="134" spans="1:5" x14ac:dyDescent="0.2">
      <c r="A134" s="866"/>
      <c r="B134" s="866"/>
      <c r="C134" s="866"/>
      <c r="D134" s="866"/>
      <c r="E134" s="866"/>
    </row>
    <row r="135" spans="1:5" x14ac:dyDescent="0.2">
      <c r="A135" s="866"/>
      <c r="B135" s="866"/>
      <c r="C135" s="866"/>
      <c r="D135" s="866"/>
      <c r="E135" s="866"/>
    </row>
    <row r="136" spans="1:5" x14ac:dyDescent="0.2">
      <c r="A136" s="866"/>
      <c r="B136" s="866"/>
      <c r="C136" s="866"/>
      <c r="D136" s="866"/>
      <c r="E136" s="866"/>
    </row>
    <row r="137" spans="1:5" x14ac:dyDescent="0.2">
      <c r="A137" s="866"/>
      <c r="B137" s="866"/>
      <c r="C137" s="866"/>
      <c r="D137" s="866"/>
      <c r="E137" s="866"/>
    </row>
    <row r="138" spans="1:5" x14ac:dyDescent="0.2">
      <c r="A138" s="866"/>
      <c r="B138" s="866"/>
      <c r="C138" s="866"/>
      <c r="D138" s="866"/>
      <c r="E138" s="866"/>
    </row>
    <row r="139" spans="1:5" x14ac:dyDescent="0.2">
      <c r="A139" s="866"/>
      <c r="B139" s="866"/>
      <c r="C139" s="866"/>
      <c r="D139" s="866"/>
      <c r="E139" s="866"/>
    </row>
    <row r="140" spans="1:5" x14ac:dyDescent="0.2">
      <c r="A140" s="866"/>
      <c r="B140" s="866"/>
      <c r="C140" s="866"/>
      <c r="D140" s="866"/>
      <c r="E140" s="866"/>
    </row>
    <row r="141" spans="1:5" x14ac:dyDescent="0.2">
      <c r="A141" s="866"/>
      <c r="B141" s="866"/>
      <c r="C141" s="866"/>
      <c r="D141" s="866"/>
      <c r="E141" s="866"/>
    </row>
    <row r="142" spans="1:5" x14ac:dyDescent="0.2">
      <c r="A142" s="866"/>
      <c r="B142" s="866"/>
      <c r="C142" s="866"/>
      <c r="D142" s="866"/>
      <c r="E142" s="866"/>
    </row>
  </sheetData>
  <pageMargins left="0.7" right="0.7" top="0.75" bottom="0.75" header="0.3" footer="0.3"/>
  <pageSetup scale="91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W3949"/>
  <sheetViews>
    <sheetView zoomScale="85" zoomScaleNormal="85" workbookViewId="0">
      <selection activeCell="H32" sqref="H32"/>
    </sheetView>
  </sheetViews>
  <sheetFormatPr defaultRowHeight="12.75" x14ac:dyDescent="0.2"/>
  <cols>
    <col min="1" max="1" width="7.42578125" style="158" customWidth="1"/>
    <col min="2" max="2" width="6.42578125" style="158" customWidth="1"/>
    <col min="3" max="3" width="43.42578125" customWidth="1"/>
    <col min="4" max="4" width="13.7109375" customWidth="1"/>
    <col min="5" max="5" width="2.42578125" customWidth="1"/>
    <col min="6" max="6" width="15.42578125" customWidth="1"/>
    <col min="7" max="7" width="16.28515625" bestFit="1" customWidth="1"/>
    <col min="8" max="10" width="15.28515625" customWidth="1"/>
    <col min="11" max="12" width="14.85546875" customWidth="1"/>
    <col min="13" max="13" width="15.7109375" customWidth="1"/>
    <col min="14" max="14" width="15.140625" customWidth="1"/>
    <col min="15" max="15" width="15.42578125" customWidth="1"/>
    <col min="16" max="17" width="14.85546875" customWidth="1"/>
    <col min="18" max="18" width="17.42578125" customWidth="1"/>
    <col min="19" max="19" width="97.28515625" customWidth="1"/>
    <col min="20" max="20" width="6" customWidth="1"/>
    <col min="21" max="21" width="10.7109375" bestFit="1" customWidth="1"/>
    <col min="22" max="22" width="44" bestFit="1" customWidth="1"/>
    <col min="23" max="23" width="14" bestFit="1" customWidth="1"/>
    <col min="24" max="24" width="4.85546875" bestFit="1" customWidth="1"/>
  </cols>
  <sheetData>
    <row r="1" spans="1:23" ht="18" x14ac:dyDescent="0.25">
      <c r="C1" s="177" t="s">
        <v>375</v>
      </c>
      <c r="G1" s="178"/>
      <c r="I1" s="570"/>
    </row>
    <row r="2" spans="1:23" ht="18" x14ac:dyDescent="0.25">
      <c r="C2" s="631" t="s">
        <v>217</v>
      </c>
      <c r="G2" s="168"/>
      <c r="H2" s="701"/>
    </row>
    <row r="3" spans="1:23" ht="15.75" x14ac:dyDescent="0.25">
      <c r="A3" s="180"/>
      <c r="B3" s="180"/>
      <c r="C3" s="179" t="s">
        <v>130</v>
      </c>
      <c r="E3" s="158"/>
      <c r="F3" s="167"/>
      <c r="G3" s="167"/>
      <c r="H3" s="167"/>
      <c r="I3" s="167"/>
      <c r="J3" s="167"/>
      <c r="K3" s="167"/>
      <c r="L3" s="167"/>
      <c r="M3" s="167"/>
      <c r="N3" s="167"/>
      <c r="O3" s="167"/>
      <c r="P3" s="167"/>
      <c r="Q3" s="167"/>
      <c r="R3" s="167"/>
      <c r="S3" s="173"/>
    </row>
    <row r="4" spans="1:23" ht="15.75" x14ac:dyDescent="0.25">
      <c r="A4" s="180" t="s">
        <v>246</v>
      </c>
      <c r="B4" s="180"/>
      <c r="C4" s="671" t="s">
        <v>218</v>
      </c>
      <c r="E4" s="158"/>
      <c r="F4" s="167"/>
      <c r="G4" s="181"/>
      <c r="H4" s="181"/>
      <c r="I4" s="181"/>
      <c r="J4" s="181"/>
      <c r="K4" s="181"/>
      <c r="L4" s="181"/>
      <c r="M4" s="181"/>
      <c r="N4" s="181"/>
      <c r="O4" s="181"/>
      <c r="P4" s="181"/>
      <c r="Q4" s="181"/>
      <c r="R4" s="181" t="s">
        <v>132</v>
      </c>
      <c r="S4" s="173"/>
    </row>
    <row r="5" spans="1:23" ht="14.25" x14ac:dyDescent="0.2">
      <c r="A5" s="158" t="s">
        <v>133</v>
      </c>
      <c r="B5" s="426" t="s">
        <v>253</v>
      </c>
      <c r="C5" s="169"/>
      <c r="E5" s="182"/>
      <c r="F5" s="578">
        <v>44927</v>
      </c>
      <c r="G5" s="578">
        <v>44958</v>
      </c>
      <c r="H5" s="578">
        <v>44986</v>
      </c>
      <c r="I5" s="578">
        <v>45017</v>
      </c>
      <c r="J5" s="578">
        <v>45047</v>
      </c>
      <c r="K5" s="578">
        <v>45078</v>
      </c>
      <c r="L5" s="578">
        <v>45108</v>
      </c>
      <c r="M5" s="578">
        <v>45139</v>
      </c>
      <c r="N5" s="578">
        <v>45170</v>
      </c>
      <c r="O5" s="578">
        <v>45200</v>
      </c>
      <c r="P5" s="578">
        <v>45231</v>
      </c>
      <c r="Q5" s="578">
        <v>45261</v>
      </c>
      <c r="R5" s="183" t="s">
        <v>134</v>
      </c>
      <c r="S5" s="170" t="s">
        <v>135</v>
      </c>
    </row>
    <row r="6" spans="1:23" x14ac:dyDescent="0.2">
      <c r="A6" s="158">
        <v>1</v>
      </c>
    </row>
    <row r="7" spans="1:23" ht="15" x14ac:dyDescent="0.35">
      <c r="A7" s="158">
        <v>2</v>
      </c>
      <c r="C7" t="s">
        <v>136</v>
      </c>
      <c r="D7" s="186" t="s">
        <v>137</v>
      </c>
      <c r="E7" s="160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  <c r="R7" s="188"/>
      <c r="S7" s="184"/>
      <c r="T7" s="391"/>
      <c r="W7" s="160"/>
    </row>
    <row r="8" spans="1:23" x14ac:dyDescent="0.2">
      <c r="A8" s="158">
        <v>3</v>
      </c>
      <c r="B8" s="158">
        <v>2</v>
      </c>
      <c r="C8" s="189" t="s">
        <v>249</v>
      </c>
      <c r="D8" s="190">
        <v>501</v>
      </c>
      <c r="E8" s="160"/>
      <c r="F8" s="185">
        <f>+Actuals!G29</f>
        <v>4661658</v>
      </c>
      <c r="G8" s="185">
        <f>+Actuals!H29</f>
        <v>5182095</v>
      </c>
      <c r="H8" s="185">
        <f>+Actuals!I29</f>
        <v>6135642</v>
      </c>
      <c r="I8" s="185">
        <f>+Actuals!J29</f>
        <v>5212720</v>
      </c>
      <c r="J8" s="185">
        <f>+Actuals!K29</f>
        <v>2742241</v>
      </c>
      <c r="K8" s="185">
        <f>+Actuals!L29</f>
        <v>3800244</v>
      </c>
      <c r="L8" s="185">
        <f>+Actuals!M29</f>
        <v>6377868</v>
      </c>
      <c r="M8" s="185">
        <f>+Actuals!N29</f>
        <v>5648202</v>
      </c>
      <c r="N8" s="185">
        <f>+Actuals!O29</f>
        <v>5313681</v>
      </c>
      <c r="O8" s="185">
        <v>4829250</v>
      </c>
      <c r="P8" s="185">
        <f>+Actuals!Q29</f>
        <v>5286267</v>
      </c>
      <c r="Q8" s="185">
        <f>+Actuals!R29</f>
        <v>5446736</v>
      </c>
      <c r="R8" s="185">
        <f t="shared" ref="R8:R15" si="0">SUM(F8:Q8)</f>
        <v>60636604</v>
      </c>
      <c r="S8" s="192" t="s">
        <v>138</v>
      </c>
      <c r="T8" s="391" t="s">
        <v>186</v>
      </c>
      <c r="U8" s="570" t="s">
        <v>209</v>
      </c>
      <c r="W8" s="160"/>
    </row>
    <row r="9" spans="1:23" x14ac:dyDescent="0.2">
      <c r="A9" s="158">
        <v>4</v>
      </c>
      <c r="B9" s="158">
        <v>3</v>
      </c>
      <c r="C9" s="189" t="s">
        <v>224</v>
      </c>
      <c r="D9" s="190">
        <v>547</v>
      </c>
      <c r="E9" s="160"/>
      <c r="F9" s="193">
        <f>+Actuals!G30</f>
        <v>68809958</v>
      </c>
      <c r="G9" s="193">
        <f>+Actuals!H30</f>
        <v>29065705</v>
      </c>
      <c r="H9" s="193">
        <f>+Actuals!I30</f>
        <v>36399182</v>
      </c>
      <c r="I9" s="193">
        <f>+Actuals!J30</f>
        <v>29372887</v>
      </c>
      <c r="J9" s="193">
        <f>+Actuals!K30</f>
        <v>7807255</v>
      </c>
      <c r="K9" s="185">
        <f>+Actuals!L30</f>
        <v>15210926</v>
      </c>
      <c r="L9" s="193">
        <f>+Actuals!M30</f>
        <v>35166496</v>
      </c>
      <c r="M9" s="193">
        <f>+Actuals!N30</f>
        <v>39516544</v>
      </c>
      <c r="N9" s="193">
        <f>+Actuals!O30</f>
        <v>35706807</v>
      </c>
      <c r="O9" s="193">
        <v>26179346</v>
      </c>
      <c r="P9" s="193">
        <f>+Actuals!Q30</f>
        <v>37427995</v>
      </c>
      <c r="Q9" s="193">
        <f>+Actuals!R30</f>
        <v>35987064</v>
      </c>
      <c r="R9" s="193">
        <f t="shared" si="0"/>
        <v>396650165</v>
      </c>
      <c r="S9" s="192" t="s">
        <v>138</v>
      </c>
      <c r="T9" s="391"/>
      <c r="W9" s="160"/>
    </row>
    <row r="10" spans="1:23" s="157" customFormat="1" x14ac:dyDescent="0.2">
      <c r="A10" s="158">
        <v>5</v>
      </c>
      <c r="B10" s="158">
        <v>4</v>
      </c>
      <c r="C10" s="194" t="s">
        <v>250</v>
      </c>
      <c r="D10" s="195">
        <v>555</v>
      </c>
      <c r="E10" s="163"/>
      <c r="F10" s="193">
        <f>+Actuals!G31</f>
        <v>97229888</v>
      </c>
      <c r="G10" s="193">
        <f>+Actuals!H31</f>
        <v>88048407</v>
      </c>
      <c r="H10" s="193">
        <f>+Actuals!I31</f>
        <v>86367398</v>
      </c>
      <c r="I10" s="193">
        <f>+Actuals!J31</f>
        <v>60312325</v>
      </c>
      <c r="J10" s="193">
        <f>+Actuals!K31</f>
        <v>48360169</v>
      </c>
      <c r="K10" s="193">
        <f>+Actuals!L31</f>
        <v>56164508</v>
      </c>
      <c r="L10" s="193">
        <f>+Actuals!M31</f>
        <v>65371119</v>
      </c>
      <c r="M10" s="193">
        <f>+Actuals!N31</f>
        <v>53552986</v>
      </c>
      <c r="N10" s="193">
        <f>+Actuals!O31</f>
        <v>27453721</v>
      </c>
      <c r="O10" s="193">
        <v>58904191</v>
      </c>
      <c r="P10" s="193">
        <f>+Actuals!Q31</f>
        <v>84322573</v>
      </c>
      <c r="Q10" s="193">
        <f>+Actuals!R31</f>
        <v>93004596.663399994</v>
      </c>
      <c r="R10" s="193">
        <f t="shared" si="0"/>
        <v>819091881.66339993</v>
      </c>
      <c r="S10" s="192" t="s">
        <v>138</v>
      </c>
      <c r="T10" s="414"/>
      <c r="W10" s="163"/>
    </row>
    <row r="11" spans="1:23" x14ac:dyDescent="0.2">
      <c r="A11" s="158">
        <v>6</v>
      </c>
      <c r="B11" s="158">
        <v>5</v>
      </c>
      <c r="C11" s="189" t="s">
        <v>251</v>
      </c>
      <c r="D11" s="195" t="s">
        <v>159</v>
      </c>
      <c r="E11" s="160"/>
      <c r="F11" s="193">
        <f>+Actuals!G32</f>
        <v>-44051900</v>
      </c>
      <c r="G11" s="193">
        <f>+Actuals!H32</f>
        <v>-13135761</v>
      </c>
      <c r="H11" s="193">
        <f>+Actuals!I32</f>
        <v>-4003266</v>
      </c>
      <c r="I11" s="193">
        <f>+Actuals!J32</f>
        <v>-421996</v>
      </c>
      <c r="J11" s="193">
        <f>+Actuals!K32</f>
        <v>3032432</v>
      </c>
      <c r="K11" s="193">
        <f>+Actuals!L32</f>
        <v>2621583</v>
      </c>
      <c r="L11" s="193">
        <f>+Actuals!M32</f>
        <v>2166867</v>
      </c>
      <c r="M11" s="193">
        <f>+Actuals!N32</f>
        <v>1339113</v>
      </c>
      <c r="N11" s="193">
        <f>+Actuals!O32</f>
        <v>4786486</v>
      </c>
      <c r="O11" s="193">
        <v>3682422</v>
      </c>
      <c r="P11" s="193">
        <f>+Actuals!Q32</f>
        <v>-1220997</v>
      </c>
      <c r="Q11" s="193">
        <f>+Actuals!R32</f>
        <v>-2369880</v>
      </c>
      <c r="R11" s="193">
        <f t="shared" si="0"/>
        <v>-47574897</v>
      </c>
      <c r="S11" s="192" t="s">
        <v>138</v>
      </c>
      <c r="T11" s="391"/>
      <c r="W11" s="160"/>
    </row>
    <row r="12" spans="1:23" x14ac:dyDescent="0.2">
      <c r="A12" s="158">
        <v>7</v>
      </c>
      <c r="B12" s="158">
        <v>6</v>
      </c>
      <c r="C12" s="189" t="s">
        <v>216</v>
      </c>
      <c r="D12" s="195">
        <v>55700003</v>
      </c>
      <c r="E12" s="160"/>
      <c r="F12" s="193">
        <f>Actuals!G33</f>
        <v>37690</v>
      </c>
      <c r="G12" s="193">
        <f>Actuals!H33</f>
        <v>33632</v>
      </c>
      <c r="H12" s="193">
        <f>Actuals!I33</f>
        <v>42641</v>
      </c>
      <c r="I12" s="193">
        <f>Actuals!J33</f>
        <v>32133</v>
      </c>
      <c r="J12" s="193">
        <f>Actuals!K33</f>
        <v>37616</v>
      </c>
      <c r="K12" s="193">
        <f>Actuals!L33</f>
        <v>40175</v>
      </c>
      <c r="L12" s="193">
        <f>Actuals!M33</f>
        <v>49426</v>
      </c>
      <c r="M12" s="193">
        <f>Actuals!N33</f>
        <v>58664</v>
      </c>
      <c r="N12" s="193">
        <f>Actuals!O33</f>
        <v>59752</v>
      </c>
      <c r="O12" s="193">
        <v>49757</v>
      </c>
      <c r="P12" s="193">
        <f>Actuals!Q33</f>
        <v>53115</v>
      </c>
      <c r="Q12" s="193">
        <f>Actuals!R33</f>
        <v>51656</v>
      </c>
      <c r="R12" s="193">
        <f t="shared" si="0"/>
        <v>546257</v>
      </c>
      <c r="S12" s="192" t="s">
        <v>138</v>
      </c>
      <c r="T12" s="391"/>
      <c r="W12" s="160"/>
    </row>
    <row r="13" spans="1:23" x14ac:dyDescent="0.2">
      <c r="A13" s="158">
        <v>8</v>
      </c>
      <c r="B13" s="158">
        <v>7</v>
      </c>
      <c r="C13" s="189" t="s">
        <v>252</v>
      </c>
      <c r="D13" s="195">
        <v>447</v>
      </c>
      <c r="E13" s="160"/>
      <c r="F13" s="193">
        <f>+Actuals!G34</f>
        <v>-59665120</v>
      </c>
      <c r="G13" s="193">
        <f>+Actuals!H34</f>
        <v>-29423454</v>
      </c>
      <c r="H13" s="193">
        <f>+Actuals!I34</f>
        <v>-55229121</v>
      </c>
      <c r="I13" s="193">
        <f>Actuals!J34</f>
        <v>-40614717</v>
      </c>
      <c r="J13" s="193">
        <f>+Actuals!K34</f>
        <v>-2827392</v>
      </c>
      <c r="K13" s="193">
        <f>+Actuals!L34</f>
        <v>-14202339</v>
      </c>
      <c r="L13" s="193">
        <f>+Actuals!M34</f>
        <v>-70367039</v>
      </c>
      <c r="M13" s="193">
        <f>+Actuals!N34</f>
        <v>-57152300</v>
      </c>
      <c r="N13" s="193">
        <f>+Actuals!O34</f>
        <v>-45982318</v>
      </c>
      <c r="O13" s="193">
        <v>-29807717</v>
      </c>
      <c r="P13" s="193">
        <f>+Actuals!Q34</f>
        <v>-48640914</v>
      </c>
      <c r="Q13" s="193">
        <f>Actuals!R34</f>
        <v>-45424821</v>
      </c>
      <c r="R13" s="193">
        <f t="shared" si="0"/>
        <v>-499337252</v>
      </c>
      <c r="S13" s="192" t="s">
        <v>138</v>
      </c>
      <c r="T13" s="391"/>
      <c r="W13" s="160"/>
    </row>
    <row r="14" spans="1:23" x14ac:dyDescent="0.2">
      <c r="A14" s="158">
        <v>9</v>
      </c>
      <c r="B14" s="158">
        <v>8</v>
      </c>
      <c r="C14" s="189" t="s">
        <v>139</v>
      </c>
      <c r="D14" s="195">
        <v>565</v>
      </c>
      <c r="E14" s="160"/>
      <c r="F14" s="193">
        <f>+Actuals!G35</f>
        <v>16149001</v>
      </c>
      <c r="G14" s="193">
        <f>+Actuals!H35</f>
        <v>14150171</v>
      </c>
      <c r="H14" s="193">
        <f>+Actuals!I35</f>
        <v>12579764</v>
      </c>
      <c r="I14" s="193">
        <f>+Actuals!J35</f>
        <v>14941795</v>
      </c>
      <c r="J14" s="193">
        <f>+Actuals!K35</f>
        <v>10643051</v>
      </c>
      <c r="K14" s="193">
        <f>+Actuals!L35</f>
        <v>11954474</v>
      </c>
      <c r="L14" s="193">
        <f>+Actuals!M35</f>
        <v>12568110</v>
      </c>
      <c r="M14" s="193">
        <f>+Actuals!N35</f>
        <v>14430014</v>
      </c>
      <c r="N14" s="193">
        <f>+Actuals!O35</f>
        <v>13840750</v>
      </c>
      <c r="O14" s="193">
        <v>12823788</v>
      </c>
      <c r="P14" s="193">
        <f>+Actuals!Q35</f>
        <v>13644913</v>
      </c>
      <c r="Q14" s="193">
        <f>+Actuals!R35</f>
        <v>14857591</v>
      </c>
      <c r="R14" s="193">
        <f t="shared" si="0"/>
        <v>162583422</v>
      </c>
      <c r="S14" s="192" t="s">
        <v>138</v>
      </c>
      <c r="T14" s="391"/>
      <c r="W14" s="160"/>
    </row>
    <row r="15" spans="1:23" s="157" customFormat="1" x14ac:dyDescent="0.2">
      <c r="A15" s="158">
        <v>10</v>
      </c>
      <c r="B15" s="158">
        <v>10</v>
      </c>
      <c r="C15" s="571" t="s">
        <v>157</v>
      </c>
      <c r="D15" s="195">
        <v>40810005</v>
      </c>
      <c r="E15" s="163"/>
      <c r="F15" s="193">
        <f>Actuals!G36</f>
        <v>73449</v>
      </c>
      <c r="G15" s="193">
        <f>Actuals!H36</f>
        <v>69500</v>
      </c>
      <c r="H15" s="193">
        <f>Actuals!I36</f>
        <v>69500</v>
      </c>
      <c r="I15" s="193">
        <f>Actuals!J36</f>
        <v>111566</v>
      </c>
      <c r="J15" s="193">
        <f>Actuals!K36</f>
        <v>69500</v>
      </c>
      <c r="K15" s="193">
        <f>Actuals!L36</f>
        <v>69500</v>
      </c>
      <c r="L15" s="193">
        <f>Actuals!M36</f>
        <v>-436646</v>
      </c>
      <c r="M15" s="193">
        <f>Actuals!N36</f>
        <v>0</v>
      </c>
      <c r="N15" s="193">
        <f>Actuals!O36</f>
        <v>0</v>
      </c>
      <c r="O15" s="193">
        <v>0</v>
      </c>
      <c r="P15" s="193">
        <f>Actuals!Q36</f>
        <v>0</v>
      </c>
      <c r="Q15" s="193">
        <f>Actuals!R36</f>
        <v>0</v>
      </c>
      <c r="R15" s="193">
        <f t="shared" si="0"/>
        <v>26369</v>
      </c>
      <c r="S15" s="192" t="s">
        <v>138</v>
      </c>
      <c r="T15" s="414"/>
      <c r="W15" s="163"/>
    </row>
    <row r="16" spans="1:23" x14ac:dyDescent="0.2">
      <c r="A16" s="158">
        <v>11</v>
      </c>
      <c r="C16" s="189" t="s">
        <v>140</v>
      </c>
      <c r="D16" s="190"/>
      <c r="E16" s="160"/>
      <c r="F16" s="196">
        <f t="shared" ref="F16:N16" si="1">SUM(F8:F15)</f>
        <v>83244624</v>
      </c>
      <c r="G16" s="196">
        <f t="shared" si="1"/>
        <v>93990295</v>
      </c>
      <c r="H16" s="196">
        <f t="shared" si="1"/>
        <v>82361740</v>
      </c>
      <c r="I16" s="196">
        <f t="shared" si="1"/>
        <v>68946713</v>
      </c>
      <c r="J16" s="196">
        <f t="shared" si="1"/>
        <v>69864872</v>
      </c>
      <c r="K16" s="196">
        <f t="shared" si="1"/>
        <v>75659071</v>
      </c>
      <c r="L16" s="196">
        <f t="shared" si="1"/>
        <v>50896201</v>
      </c>
      <c r="M16" s="196">
        <f t="shared" si="1"/>
        <v>57393223</v>
      </c>
      <c r="N16" s="196">
        <f t="shared" si="1"/>
        <v>41178879</v>
      </c>
      <c r="O16" s="196">
        <v>76661037</v>
      </c>
      <c r="P16" s="196">
        <f>SUM(P8:P15)-1</f>
        <v>90872951</v>
      </c>
      <c r="Q16" s="196">
        <f>SUM(Q8:Q15)</f>
        <v>101552942.66339999</v>
      </c>
      <c r="R16" s="196">
        <f>SUM(R8:R15)</f>
        <v>892622549.66339993</v>
      </c>
      <c r="S16" s="192"/>
      <c r="T16" s="391"/>
    </row>
    <row r="17" spans="1:20" x14ac:dyDescent="0.2">
      <c r="A17" s="158">
        <v>12</v>
      </c>
      <c r="C17" s="189"/>
      <c r="D17" s="190"/>
      <c r="E17" s="160"/>
      <c r="F17" s="197"/>
      <c r="G17" s="197"/>
      <c r="H17" s="197"/>
      <c r="I17" s="197"/>
      <c r="J17" s="197"/>
      <c r="K17" s="197"/>
      <c r="L17" s="197"/>
      <c r="M17" s="197"/>
      <c r="N17" s="197"/>
      <c r="O17" s="197"/>
      <c r="P17" s="197"/>
      <c r="Q17" s="197"/>
      <c r="R17" s="193"/>
      <c r="S17" s="192"/>
      <c r="T17" s="391"/>
    </row>
    <row r="18" spans="1:20" x14ac:dyDescent="0.2">
      <c r="A18" s="158">
        <v>13</v>
      </c>
      <c r="C18" s="200" t="s">
        <v>254</v>
      </c>
      <c r="D18" s="160"/>
      <c r="E18" s="160"/>
      <c r="F18" s="201"/>
      <c r="G18" s="201"/>
      <c r="H18" s="201"/>
      <c r="I18" s="201"/>
      <c r="J18" s="201"/>
      <c r="K18" s="201"/>
      <c r="L18" s="201"/>
      <c r="M18" s="201"/>
      <c r="N18" s="201"/>
      <c r="O18" s="202"/>
      <c r="P18" s="202"/>
      <c r="Q18" s="202"/>
      <c r="R18" s="202"/>
      <c r="S18" s="192"/>
      <c r="T18" s="391"/>
    </row>
    <row r="19" spans="1:20" x14ac:dyDescent="0.2">
      <c r="A19" s="158">
        <v>14</v>
      </c>
      <c r="B19" s="158">
        <v>9</v>
      </c>
      <c r="C19" t="s">
        <v>213</v>
      </c>
      <c r="D19" s="164"/>
      <c r="E19" s="164"/>
      <c r="F19" s="198">
        <v>347745.6</v>
      </c>
      <c r="G19" s="198">
        <v>314092.79999999999</v>
      </c>
      <c r="H19" s="198">
        <v>347278.2</v>
      </c>
      <c r="I19" s="198">
        <v>336528</v>
      </c>
      <c r="J19" s="198">
        <v>347745.6</v>
      </c>
      <c r="K19" s="198">
        <v>336528</v>
      </c>
      <c r="L19" s="198">
        <v>347745.6</v>
      </c>
      <c r="M19" s="198">
        <v>347745.6</v>
      </c>
      <c r="N19" s="198">
        <v>336528</v>
      </c>
      <c r="O19" s="198">
        <v>347745.6</v>
      </c>
      <c r="P19" s="198">
        <v>336995.4</v>
      </c>
      <c r="Q19" s="198">
        <v>347745.6</v>
      </c>
      <c r="R19" s="185">
        <f>SUM(F19:Q19)</f>
        <v>4094424</v>
      </c>
      <c r="S19" s="830" t="s">
        <v>369</v>
      </c>
      <c r="T19" s="391" t="s">
        <v>192</v>
      </c>
    </row>
    <row r="20" spans="1:20" ht="18" customHeight="1" thickBot="1" x14ac:dyDescent="0.3">
      <c r="A20" s="158">
        <v>16</v>
      </c>
      <c r="C20" s="200" t="s">
        <v>141</v>
      </c>
      <c r="D20" s="203"/>
      <c r="E20" s="164"/>
      <c r="F20" s="205">
        <f>F16+F19</f>
        <v>83592369.599999994</v>
      </c>
      <c r="G20" s="205">
        <f>G16+G19</f>
        <v>94304387.799999997</v>
      </c>
      <c r="H20" s="205">
        <f t="shared" ref="H20:Q20" si="2">H16+H19</f>
        <v>82709018.200000003</v>
      </c>
      <c r="I20" s="205">
        <f t="shared" si="2"/>
        <v>69283241</v>
      </c>
      <c r="J20" s="205">
        <f t="shared" si="2"/>
        <v>70212617.599999994</v>
      </c>
      <c r="K20" s="205">
        <f t="shared" si="2"/>
        <v>75995599</v>
      </c>
      <c r="L20" s="205">
        <f t="shared" si="2"/>
        <v>51243946.600000001</v>
      </c>
      <c r="M20" s="205">
        <f t="shared" si="2"/>
        <v>57740968.600000001</v>
      </c>
      <c r="N20" s="205">
        <f t="shared" si="2"/>
        <v>41515407</v>
      </c>
      <c r="O20" s="205">
        <v>77008782.599999994</v>
      </c>
      <c r="P20" s="205">
        <f t="shared" si="2"/>
        <v>91209946.400000006</v>
      </c>
      <c r="Q20" s="205">
        <f t="shared" si="2"/>
        <v>101900688.26339999</v>
      </c>
      <c r="R20" s="205">
        <f>R16+R19</f>
        <v>896716973.66339993</v>
      </c>
      <c r="S20" s="184"/>
      <c r="T20" s="605" t="s">
        <v>187</v>
      </c>
    </row>
    <row r="21" spans="1:20" ht="16.5" customHeight="1" x14ac:dyDescent="0.2">
      <c r="A21" s="158">
        <v>17</v>
      </c>
      <c r="C21" s="168"/>
      <c r="H21" s="697"/>
      <c r="I21" s="718"/>
      <c r="J21" s="719"/>
      <c r="K21" s="731"/>
      <c r="M21" s="739"/>
      <c r="N21" s="739"/>
      <c r="O21" s="739"/>
      <c r="P21" s="739"/>
      <c r="Q21" s="739"/>
      <c r="T21" s="391"/>
    </row>
    <row r="22" spans="1:20" x14ac:dyDescent="0.2">
      <c r="A22" s="158">
        <v>18</v>
      </c>
      <c r="R22" s="206"/>
      <c r="S22" s="184"/>
      <c r="T22" s="391"/>
    </row>
    <row r="23" spans="1:20" x14ac:dyDescent="0.2">
      <c r="A23" s="158">
        <v>19</v>
      </c>
      <c r="B23" s="158">
        <v>13</v>
      </c>
      <c r="C23" s="770" t="s">
        <v>378</v>
      </c>
      <c r="D23" s="164"/>
      <c r="E23" s="164"/>
      <c r="F23" s="207">
        <v>458906171.79498053</v>
      </c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530">
        <f>SUM(F23:Q23)</f>
        <v>458906171.79498053</v>
      </c>
      <c r="S23" s="184" t="s">
        <v>142</v>
      </c>
      <c r="T23" s="391" t="s">
        <v>188</v>
      </c>
    </row>
    <row r="24" spans="1:20" x14ac:dyDescent="0.2">
      <c r="A24" s="158">
        <v>20</v>
      </c>
      <c r="B24" s="158">
        <v>13</v>
      </c>
      <c r="C24" s="770" t="s">
        <v>392</v>
      </c>
      <c r="D24" s="534"/>
      <c r="E24" s="534"/>
      <c r="F24" s="207">
        <v>1647017828.4896917</v>
      </c>
      <c r="G24" s="207">
        <v>2026840290</v>
      </c>
      <c r="H24" s="207">
        <v>2000055933</v>
      </c>
      <c r="I24" s="207">
        <v>1861485759</v>
      </c>
      <c r="J24" s="207">
        <v>1503233889</v>
      </c>
      <c r="K24" s="207">
        <v>1421272776</v>
      </c>
      <c r="L24" s="207">
        <v>1489630442</v>
      </c>
      <c r="M24" s="207">
        <v>1650321694</v>
      </c>
      <c r="N24" s="207">
        <v>1454939325</v>
      </c>
      <c r="O24" s="207">
        <v>1658893356</v>
      </c>
      <c r="P24" s="207">
        <v>1928129246</v>
      </c>
      <c r="Q24" s="207">
        <f>2071734661+86780</f>
        <v>2071821441</v>
      </c>
      <c r="R24" s="755"/>
      <c r="S24" s="184" t="s">
        <v>142</v>
      </c>
      <c r="T24" s="391"/>
    </row>
    <row r="25" spans="1:20" s="157" customFormat="1" ht="14.25" customHeight="1" x14ac:dyDescent="0.2">
      <c r="A25" s="158">
        <v>21</v>
      </c>
      <c r="B25" s="763" t="s">
        <v>351</v>
      </c>
      <c r="C25" s="770" t="s">
        <v>379</v>
      </c>
      <c r="D25" s="630"/>
      <c r="E25" s="630"/>
      <c r="F25" s="772">
        <f>-62808892*10/31</f>
        <v>-20260932.903225806</v>
      </c>
      <c r="G25" s="772"/>
      <c r="H25" s="772"/>
      <c r="I25" s="772"/>
      <c r="J25" s="772"/>
      <c r="K25" s="772"/>
      <c r="L25" s="772"/>
      <c r="M25" s="772"/>
      <c r="N25" s="207"/>
      <c r="O25" s="207"/>
      <c r="P25" s="207"/>
      <c r="Q25" s="207"/>
      <c r="R25" s="530">
        <f>SUM(F25:Q25)</f>
        <v>-20260932.903225806</v>
      </c>
      <c r="S25" s="831" t="s">
        <v>370</v>
      </c>
      <c r="T25" s="414"/>
    </row>
    <row r="26" spans="1:20" s="157" customFormat="1" ht="14.25" customHeight="1" x14ac:dyDescent="0.2">
      <c r="A26" s="158">
        <v>22</v>
      </c>
      <c r="B26" s="763" t="s">
        <v>351</v>
      </c>
      <c r="C26" s="839" t="s">
        <v>391</v>
      </c>
      <c r="D26" s="630"/>
      <c r="E26" s="630"/>
      <c r="F26" s="772">
        <f>-62808892*21/31</f>
        <v>-42547959.096774191</v>
      </c>
      <c r="G26" s="772">
        <v>-59726696.828803301</v>
      </c>
      <c r="H26" s="772">
        <v>-59080873</v>
      </c>
      <c r="I26" s="772">
        <v>-57448564.293715902</v>
      </c>
      <c r="J26" s="772">
        <v>-53306307</v>
      </c>
      <c r="K26" s="772">
        <v>-60337942</v>
      </c>
      <c r="L26" s="772">
        <v>-59453364</v>
      </c>
      <c r="M26" s="772">
        <v>-77388969.810000002</v>
      </c>
      <c r="N26" s="772">
        <v>-58107573</v>
      </c>
      <c r="O26" s="772">
        <v>-58839625</v>
      </c>
      <c r="P26" s="772">
        <v>-51142738</v>
      </c>
      <c r="Q26" s="772">
        <v>-66295052</v>
      </c>
      <c r="R26" s="755">
        <f>SUM(F26:Q26)</f>
        <v>-703675664.0292933</v>
      </c>
      <c r="S26" s="831" t="s">
        <v>370</v>
      </c>
      <c r="T26" s="414"/>
    </row>
    <row r="27" spans="1:20" s="157" customFormat="1" ht="14.25" customHeight="1" x14ac:dyDescent="0.2">
      <c r="A27" s="158">
        <v>23</v>
      </c>
      <c r="B27" s="763" t="s">
        <v>352</v>
      </c>
      <c r="C27" s="542" t="s">
        <v>368</v>
      </c>
      <c r="D27"/>
      <c r="E27"/>
      <c r="F27" s="791">
        <f>F23+F25+F24+F26</f>
        <v>2043115108.2846723</v>
      </c>
      <c r="G27" s="791">
        <f>G24+G26</f>
        <v>1967113593.1711967</v>
      </c>
      <c r="H27" s="791">
        <f t="shared" ref="H27:P27" si="3">H24+H26</f>
        <v>1940975060</v>
      </c>
      <c r="I27" s="791">
        <f t="shared" si="3"/>
        <v>1804037194.706284</v>
      </c>
      <c r="J27" s="791">
        <f t="shared" si="3"/>
        <v>1449927582</v>
      </c>
      <c r="K27" s="791">
        <f t="shared" si="3"/>
        <v>1360934834</v>
      </c>
      <c r="L27" s="791">
        <f t="shared" si="3"/>
        <v>1430177078</v>
      </c>
      <c r="M27" s="791">
        <f t="shared" si="3"/>
        <v>1572932724.1900001</v>
      </c>
      <c r="N27" s="791">
        <f t="shared" si="3"/>
        <v>1396831752</v>
      </c>
      <c r="O27" s="791">
        <f t="shared" si="3"/>
        <v>1600053731</v>
      </c>
      <c r="P27" s="791">
        <f t="shared" si="3"/>
        <v>1876986508</v>
      </c>
      <c r="Q27" s="791">
        <f>Q24+Q26</f>
        <v>2005526389</v>
      </c>
      <c r="R27" s="611">
        <f>SUM(F27:Q27)</f>
        <v>20448611554.352154</v>
      </c>
      <c r="S27" s="192"/>
      <c r="T27" s="414"/>
    </row>
    <row r="28" spans="1:20" ht="19.5" customHeight="1" x14ac:dyDescent="0.2">
      <c r="A28" s="158">
        <v>24</v>
      </c>
      <c r="C28" s="200" t="s">
        <v>214</v>
      </c>
      <c r="D28" s="209"/>
      <c r="E28" s="164"/>
      <c r="I28" s="157"/>
      <c r="N28" s="187"/>
      <c r="Q28" s="255"/>
      <c r="R28" s="187"/>
      <c r="S28" s="184"/>
      <c r="T28" s="391"/>
    </row>
    <row r="29" spans="1:20" ht="15" x14ac:dyDescent="0.25">
      <c r="A29" s="158">
        <v>25</v>
      </c>
      <c r="B29" s="158">
        <v>14</v>
      </c>
      <c r="C29" s="649" t="s">
        <v>377</v>
      </c>
      <c r="D29" s="209">
        <v>3.8982999999999997E-2</v>
      </c>
      <c r="E29" s="160"/>
      <c r="F29" s="743">
        <f>(F23+F25)*$D$29</f>
        <v>17099707.347717274</v>
      </c>
      <c r="G29" s="743"/>
      <c r="H29" s="743"/>
      <c r="I29" s="743"/>
      <c r="J29" s="743"/>
      <c r="K29" s="743"/>
      <c r="L29" s="743"/>
      <c r="M29" s="743"/>
      <c r="N29" s="743"/>
      <c r="O29" s="743"/>
      <c r="P29" s="743"/>
      <c r="Q29" s="743"/>
      <c r="R29" s="743">
        <f>SUM(F29:Q29)</f>
        <v>17099707.347717274</v>
      </c>
      <c r="S29" s="184"/>
      <c r="T29" s="605"/>
    </row>
    <row r="30" spans="1:20" ht="15.75" customHeight="1" x14ac:dyDescent="0.25">
      <c r="A30" s="158">
        <v>26</v>
      </c>
      <c r="B30" s="158">
        <v>14</v>
      </c>
      <c r="C30" s="649" t="s">
        <v>384</v>
      </c>
      <c r="D30" s="209">
        <v>4.6514E-2</v>
      </c>
      <c r="E30" s="754"/>
      <c r="F30" s="743">
        <f>(F24+F26)*$D$30</f>
        <v>74630311.504942164</v>
      </c>
      <c r="G30" s="773">
        <f>+G27*D30</f>
        <v>91498321.672765046</v>
      </c>
      <c r="H30" s="773">
        <f>+H27*$D$30</f>
        <v>90282513.940840006</v>
      </c>
      <c r="I30" s="773">
        <f t="shared" ref="I30:Q30" si="4">+I27*$D$30</f>
        <v>83912986.074568093</v>
      </c>
      <c r="J30" s="773">
        <f>+J27*$D$30</f>
        <v>67441931.549147993</v>
      </c>
      <c r="K30" s="773">
        <f t="shared" si="4"/>
        <v>63302522.868675999</v>
      </c>
      <c r="L30" s="773">
        <f t="shared" si="4"/>
        <v>66523256.606091999</v>
      </c>
      <c r="M30" s="773">
        <f t="shared" si="4"/>
        <v>73163392.732973665</v>
      </c>
      <c r="N30" s="773">
        <f t="shared" si="4"/>
        <v>64972232.112527996</v>
      </c>
      <c r="O30" s="773">
        <f t="shared" si="4"/>
        <v>74424899.243734002</v>
      </c>
      <c r="P30" s="773">
        <f t="shared" si="4"/>
        <v>87306150.433111995</v>
      </c>
      <c r="Q30" s="773">
        <f t="shared" si="4"/>
        <v>93285054.457946002</v>
      </c>
      <c r="R30" s="743">
        <f>SUM(F30:Q30)</f>
        <v>930743573.19732499</v>
      </c>
      <c r="S30" s="184"/>
      <c r="T30" s="605"/>
    </row>
    <row r="31" spans="1:20" ht="18.75" customHeight="1" x14ac:dyDescent="0.25">
      <c r="A31" s="158">
        <v>27</v>
      </c>
      <c r="B31" s="158">
        <v>15</v>
      </c>
      <c r="C31" s="668" t="s">
        <v>248</v>
      </c>
      <c r="D31" s="720"/>
      <c r="E31" s="160"/>
      <c r="F31" s="669">
        <f>F29+F30</f>
        <v>91730018.852659434</v>
      </c>
      <c r="G31" s="669">
        <f>G29+G30</f>
        <v>91498321.672765046</v>
      </c>
      <c r="H31" s="669">
        <f t="shared" ref="H31:P31" si="5">H29+H30</f>
        <v>90282513.940840006</v>
      </c>
      <c r="I31" s="669">
        <f t="shared" si="5"/>
        <v>83912986.074568093</v>
      </c>
      <c r="J31" s="669">
        <f t="shared" si="5"/>
        <v>67441931.549147993</v>
      </c>
      <c r="K31" s="669">
        <f t="shared" si="5"/>
        <v>63302522.868675999</v>
      </c>
      <c r="L31" s="669">
        <f t="shared" si="5"/>
        <v>66523256.606091999</v>
      </c>
      <c r="M31" s="669">
        <f t="shared" si="5"/>
        <v>73163392.732973665</v>
      </c>
      <c r="N31" s="669">
        <f t="shared" si="5"/>
        <v>64972232.112527996</v>
      </c>
      <c r="O31" s="669">
        <f t="shared" si="5"/>
        <v>74424899.243734002</v>
      </c>
      <c r="P31" s="669">
        <f t="shared" si="5"/>
        <v>87306150.433111995</v>
      </c>
      <c r="Q31" s="669">
        <f>Q29+Q30</f>
        <v>93285054.457946002</v>
      </c>
      <c r="R31" s="669">
        <f>SUM(R29:R30)</f>
        <v>947843280.54504228</v>
      </c>
      <c r="S31" s="184"/>
      <c r="T31" s="605"/>
    </row>
    <row r="32" spans="1:20" ht="20.25" customHeight="1" x14ac:dyDescent="0.2">
      <c r="A32" s="158">
        <v>28</v>
      </c>
      <c r="C32" s="627"/>
      <c r="D32" s="209"/>
      <c r="E32" s="160"/>
      <c r="F32" s="187"/>
      <c r="G32" s="187"/>
      <c r="H32" s="697"/>
      <c r="I32" s="719"/>
      <c r="J32" s="719"/>
      <c r="K32" s="731"/>
      <c r="L32" s="187"/>
      <c r="M32" s="740"/>
      <c r="N32" s="740"/>
      <c r="O32" s="740"/>
      <c r="P32" s="740"/>
      <c r="Q32" s="740"/>
      <c r="R32" s="208"/>
      <c r="S32" s="184"/>
      <c r="T32" s="391"/>
    </row>
    <row r="33" spans="1:20" ht="17.45" customHeight="1" thickBot="1" x14ac:dyDescent="0.25">
      <c r="A33" s="158">
        <v>29</v>
      </c>
      <c r="B33" s="158">
        <v>17</v>
      </c>
      <c r="C33" s="670" t="s">
        <v>96</v>
      </c>
      <c r="E33" s="160"/>
      <c r="F33" s="205">
        <f>F20-F31</f>
        <v>-8137649.25265944</v>
      </c>
      <c r="G33" s="205">
        <f t="shared" ref="G33:R33" si="6">G20-G31</f>
        <v>2806066.1272349507</v>
      </c>
      <c r="H33" s="205">
        <f>H20-H31</f>
        <v>-7573495.7408400029</v>
      </c>
      <c r="I33" s="205">
        <f t="shared" si="6"/>
        <v>-14629745.074568093</v>
      </c>
      <c r="J33" s="205">
        <f t="shared" si="6"/>
        <v>2770686.0508520007</v>
      </c>
      <c r="K33" s="205">
        <f t="shared" si="6"/>
        <v>12693076.131324001</v>
      </c>
      <c r="L33" s="205">
        <f t="shared" si="6"/>
        <v>-15279310.006091997</v>
      </c>
      <c r="M33" s="205">
        <f>M20-M31</f>
        <v>-15422424.132973664</v>
      </c>
      <c r="N33" s="205">
        <f t="shared" si="6"/>
        <v>-23456825.112527996</v>
      </c>
      <c r="O33" s="205">
        <f>O20-O31</f>
        <v>2583883.3562659919</v>
      </c>
      <c r="P33" s="205">
        <f t="shared" si="6"/>
        <v>3903795.9668880105</v>
      </c>
      <c r="Q33" s="205">
        <f t="shared" si="6"/>
        <v>8615633.8054539859</v>
      </c>
      <c r="R33" s="205">
        <f t="shared" si="6"/>
        <v>-51126306.881642342</v>
      </c>
      <c r="S33" s="184"/>
      <c r="T33" s="391"/>
    </row>
    <row r="34" spans="1:20" ht="15.75" customHeight="1" x14ac:dyDescent="0.25">
      <c r="A34" s="158">
        <v>30</v>
      </c>
      <c r="C34" s="210" t="s">
        <v>215</v>
      </c>
      <c r="F34" s="199">
        <f t="shared" ref="F34:R34" si="7">+F33</f>
        <v>-8137649.25265944</v>
      </c>
      <c r="G34" s="199">
        <f t="shared" si="7"/>
        <v>2806066.1272349507</v>
      </c>
      <c r="H34" s="199">
        <f>+H33</f>
        <v>-7573495.7408400029</v>
      </c>
      <c r="I34" s="199">
        <f t="shared" si="7"/>
        <v>-14629745.074568093</v>
      </c>
      <c r="J34" s="199">
        <f t="shared" si="7"/>
        <v>2770686.0508520007</v>
      </c>
      <c r="K34" s="199">
        <f t="shared" si="7"/>
        <v>12693076.131324001</v>
      </c>
      <c r="L34" s="199">
        <f t="shared" si="7"/>
        <v>-15279310.006091997</v>
      </c>
      <c r="M34" s="199">
        <f t="shared" si="7"/>
        <v>-15422424.132973664</v>
      </c>
      <c r="N34" s="199">
        <f t="shared" si="7"/>
        <v>-23456825.112527996</v>
      </c>
      <c r="O34" s="199">
        <f t="shared" si="7"/>
        <v>2583883.3562659919</v>
      </c>
      <c r="P34" s="199">
        <f t="shared" si="7"/>
        <v>3903795.9668880105</v>
      </c>
      <c r="Q34" s="199">
        <f t="shared" si="7"/>
        <v>8615633.8054539859</v>
      </c>
      <c r="R34" s="199">
        <f t="shared" si="7"/>
        <v>-51126306.881642342</v>
      </c>
      <c r="S34" s="184"/>
      <c r="T34" s="605" t="s">
        <v>189</v>
      </c>
    </row>
    <row r="35" spans="1:20" ht="15" x14ac:dyDescent="0.2">
      <c r="A35" s="158">
        <v>31</v>
      </c>
      <c r="H35" s="697"/>
      <c r="I35" s="719"/>
      <c r="J35" s="719"/>
      <c r="K35" s="731"/>
      <c r="M35" s="739"/>
      <c r="N35" s="739"/>
      <c r="O35" s="739"/>
      <c r="P35" s="739"/>
      <c r="Q35" s="739"/>
      <c r="T35" s="391"/>
    </row>
    <row r="36" spans="1:20" ht="15" x14ac:dyDescent="0.25">
      <c r="A36" s="158">
        <v>32</v>
      </c>
      <c r="C36" s="414" t="s">
        <v>143</v>
      </c>
      <c r="D36" s="569"/>
      <c r="F36" s="159"/>
      <c r="G36" s="187"/>
      <c r="H36" s="159"/>
      <c r="I36" s="187"/>
      <c r="J36" s="187"/>
      <c r="K36" s="187"/>
      <c r="L36" s="187"/>
      <c r="M36" s="187"/>
      <c r="N36" s="187"/>
      <c r="O36" s="187"/>
      <c r="P36" s="187"/>
      <c r="Q36" s="187"/>
      <c r="R36" s="204"/>
      <c r="S36" s="184"/>
      <c r="T36" s="605"/>
    </row>
    <row r="37" spans="1:20" s="157" customFormat="1" ht="15" x14ac:dyDescent="0.25">
      <c r="A37" s="158">
        <v>33</v>
      </c>
      <c r="B37" s="158"/>
      <c r="C37" s="649" t="s">
        <v>377</v>
      </c>
      <c r="D37" s="553">
        <v>3.7438E-4</v>
      </c>
      <c r="E37" s="553"/>
      <c r="F37" s="159">
        <f>F34*(1-$D$37)*10/31</f>
        <v>-2624065.3804942672</v>
      </c>
      <c r="G37" s="159"/>
      <c r="H37" s="159"/>
      <c r="I37" s="159"/>
      <c r="J37" s="159"/>
      <c r="K37" s="159"/>
      <c r="L37" s="215"/>
      <c r="M37" s="215"/>
      <c r="N37" s="215"/>
      <c r="O37" s="215"/>
      <c r="P37" s="215"/>
      <c r="Q37" s="215"/>
      <c r="R37" s="159">
        <f>SUM(F37:Q37)</f>
        <v>-2624065.3804942672</v>
      </c>
      <c r="S37" s="211"/>
      <c r="T37" s="605" t="s">
        <v>190</v>
      </c>
    </row>
    <row r="38" spans="1:20" s="157" customFormat="1" ht="15" x14ac:dyDescent="0.25">
      <c r="A38" s="158"/>
      <c r="B38" s="158"/>
      <c r="C38" s="649" t="s">
        <v>384</v>
      </c>
      <c r="D38" s="553">
        <v>3.3098999999999997E-4</v>
      </c>
      <c r="E38" s="553"/>
      <c r="F38" s="215">
        <f>F34*(1-$D$38)*21/31</f>
        <v>-5510776.4907999793</v>
      </c>
      <c r="G38" s="215">
        <f>G34*(1-$D$38)</f>
        <v>2805137.347407497</v>
      </c>
      <c r="H38" s="215">
        <f>H34*(1-$D$38)</f>
        <v>-7570988.9894847423</v>
      </c>
      <c r="I38" s="215">
        <f t="shared" ref="I38:Q38" si="8">I34*(1-$D$38)</f>
        <v>-14624902.77524586</v>
      </c>
      <c r="J38" s="215">
        <f t="shared" si="8"/>
        <v>2769768.9814760289</v>
      </c>
      <c r="K38" s="215">
        <f t="shared" si="8"/>
        <v>12688874.850055294</v>
      </c>
      <c r="L38" s="215">
        <f t="shared" si="8"/>
        <v>-15274252.707273081</v>
      </c>
      <c r="M38" s="215">
        <f t="shared" si="8"/>
        <v>-15417319.464809891</v>
      </c>
      <c r="N38" s="215">
        <f t="shared" si="8"/>
        <v>-23449061.137984</v>
      </c>
      <c r="O38" s="215">
        <f t="shared" si="8"/>
        <v>2583028.1167139015</v>
      </c>
      <c r="P38" s="215">
        <f t="shared" si="8"/>
        <v>3902503.8494609301</v>
      </c>
      <c r="Q38" s="215">
        <f t="shared" si="8"/>
        <v>8612782.1168207191</v>
      </c>
      <c r="R38" s="215">
        <f>SUM(F38:Q38)</f>
        <v>-48485206.303663179</v>
      </c>
      <c r="S38" s="211"/>
      <c r="T38" s="605"/>
    </row>
    <row r="39" spans="1:20" s="157" customFormat="1" ht="17.25" customHeight="1" x14ac:dyDescent="0.25">
      <c r="A39" s="158">
        <v>34</v>
      </c>
      <c r="B39" s="158"/>
      <c r="C39" s="664"/>
      <c r="D39" s="720"/>
      <c r="E39" s="553"/>
      <c r="F39" s="159"/>
      <c r="G39" s="159"/>
      <c r="H39" s="697"/>
      <c r="I39" s="719"/>
      <c r="J39" s="719"/>
      <c r="K39" s="731"/>
      <c r="L39" s="159"/>
      <c r="M39" s="739"/>
      <c r="N39" s="739"/>
      <c r="O39" s="159"/>
      <c r="P39" s="739"/>
      <c r="Q39" s="739"/>
      <c r="R39" s="159"/>
      <c r="S39" s="211"/>
      <c r="T39" s="605"/>
    </row>
    <row r="40" spans="1:20" x14ac:dyDescent="0.2">
      <c r="A40" s="158">
        <v>35</v>
      </c>
      <c r="C40" s="173" t="s">
        <v>144</v>
      </c>
      <c r="D40" s="157"/>
      <c r="E40" s="160"/>
      <c r="F40" s="159">
        <f>+F37+F38</f>
        <v>-8134841.871294247</v>
      </c>
      <c r="G40" s="215">
        <f>+G38</f>
        <v>2805137.347407497</v>
      </c>
      <c r="H40" s="215">
        <f t="shared" ref="H40:P40" si="9">+H38</f>
        <v>-7570988.9894847423</v>
      </c>
      <c r="I40" s="215">
        <f t="shared" si="9"/>
        <v>-14624902.77524586</v>
      </c>
      <c r="J40" s="215">
        <f t="shared" si="9"/>
        <v>2769768.9814760289</v>
      </c>
      <c r="K40" s="215">
        <f t="shared" si="9"/>
        <v>12688874.850055294</v>
      </c>
      <c r="L40" s="215">
        <f t="shared" si="9"/>
        <v>-15274252.707273081</v>
      </c>
      <c r="M40" s="215">
        <f t="shared" si="9"/>
        <v>-15417319.464809891</v>
      </c>
      <c r="N40" s="215">
        <f t="shared" si="9"/>
        <v>-23449061.137984</v>
      </c>
      <c r="O40" s="215">
        <f t="shared" si="9"/>
        <v>2583028.1167139015</v>
      </c>
      <c r="P40" s="215">
        <f t="shared" si="9"/>
        <v>3902503.8494609301</v>
      </c>
      <c r="Q40" s="215">
        <f>+Q38</f>
        <v>8612782.1168207191</v>
      </c>
      <c r="R40" s="187">
        <f>+R37+R38</f>
        <v>-51109271.684157446</v>
      </c>
      <c r="S40" s="212"/>
      <c r="T40" s="391"/>
    </row>
    <row r="41" spans="1:20" x14ac:dyDescent="0.2">
      <c r="A41" s="158">
        <v>36</v>
      </c>
      <c r="C41" s="173" t="s">
        <v>145</v>
      </c>
      <c r="E41" s="160"/>
      <c r="F41" s="159">
        <f>-F40</f>
        <v>8134841.871294247</v>
      </c>
      <c r="G41" s="159">
        <f>-G40</f>
        <v>-2805137.347407497</v>
      </c>
      <c r="H41" s="159">
        <f t="shared" ref="H41:Q41" si="10">-H40</f>
        <v>7570988.9894847423</v>
      </c>
      <c r="I41" s="187">
        <f t="shared" si="10"/>
        <v>14624902.77524586</v>
      </c>
      <c r="J41" s="187">
        <f t="shared" si="10"/>
        <v>-2769768.9814760289</v>
      </c>
      <c r="K41" s="187">
        <f t="shared" si="10"/>
        <v>-12688874.850055294</v>
      </c>
      <c r="L41" s="187">
        <f t="shared" si="10"/>
        <v>15274252.707273081</v>
      </c>
      <c r="M41" s="187">
        <f t="shared" si="10"/>
        <v>15417319.464809891</v>
      </c>
      <c r="N41" s="187">
        <f t="shared" si="10"/>
        <v>23449061.137984</v>
      </c>
      <c r="O41" s="187">
        <f t="shared" si="10"/>
        <v>-2583028.1167139015</v>
      </c>
      <c r="P41" s="159">
        <f t="shared" si="10"/>
        <v>-3902503.8494609301</v>
      </c>
      <c r="Q41" s="187">
        <f t="shared" si="10"/>
        <v>-8612782.1168207191</v>
      </c>
      <c r="R41" s="187">
        <f>-R40</f>
        <v>51109271.684157446</v>
      </c>
      <c r="S41" s="212"/>
      <c r="T41" s="391"/>
    </row>
    <row r="42" spans="1:20" x14ac:dyDescent="0.2">
      <c r="A42" s="158">
        <v>37</v>
      </c>
      <c r="C42" s="173"/>
      <c r="E42" s="160"/>
      <c r="F42" s="159"/>
      <c r="G42" s="159"/>
      <c r="H42" s="159"/>
      <c r="I42" s="187"/>
      <c r="J42" s="187"/>
      <c r="K42" s="187"/>
      <c r="L42" s="187"/>
      <c r="M42" s="187"/>
      <c r="N42" s="187"/>
      <c r="O42" s="739"/>
      <c r="P42" s="187"/>
      <c r="Q42" s="187"/>
      <c r="R42" s="187"/>
      <c r="S42" s="212"/>
      <c r="T42" s="391"/>
    </row>
    <row r="43" spans="1:20" ht="15" x14ac:dyDescent="0.25">
      <c r="A43" s="158">
        <v>38</v>
      </c>
      <c r="C43" s="173" t="s">
        <v>146</v>
      </c>
      <c r="E43" s="160"/>
      <c r="F43" s="159">
        <f>+F40</f>
        <v>-8134841.871294247</v>
      </c>
      <c r="G43" s="159">
        <f>+F43+G40</f>
        <v>-5329704.5238867495</v>
      </c>
      <c r="H43" s="159">
        <f t="shared" ref="H43:J44" si="11">+G43+H40</f>
        <v>-12900693.513371492</v>
      </c>
      <c r="I43" s="187">
        <f t="shared" si="11"/>
        <v>-27525596.28861735</v>
      </c>
      <c r="J43" s="187">
        <f>+I43+J40</f>
        <v>-24755827.307141323</v>
      </c>
      <c r="K43" s="187">
        <f t="shared" ref="K43:M44" si="12">+J43+K40</f>
        <v>-12066952.457086029</v>
      </c>
      <c r="L43" s="187">
        <f>+K43+L40</f>
        <v>-27341205.164359108</v>
      </c>
      <c r="M43" s="187">
        <f t="shared" si="12"/>
        <v>-42758524.629169002</v>
      </c>
      <c r="N43" s="187">
        <f t="shared" ref="N43:P44" si="13">+M43+N40</f>
        <v>-66207585.767153002</v>
      </c>
      <c r="O43" s="187">
        <f>+N43+O40</f>
        <v>-63624557.650439098</v>
      </c>
      <c r="P43" s="187">
        <f t="shared" si="13"/>
        <v>-59722053.800978169</v>
      </c>
      <c r="Q43" s="187">
        <f>+P43+Q40</f>
        <v>-51109271.684157446</v>
      </c>
      <c r="R43" s="187">
        <f>+R40</f>
        <v>-51109271.684157446</v>
      </c>
      <c r="S43" s="212"/>
      <c r="T43" s="605" t="s">
        <v>191</v>
      </c>
    </row>
    <row r="44" spans="1:20" x14ac:dyDescent="0.2">
      <c r="A44" s="158">
        <v>39</v>
      </c>
      <c r="C44" s="173" t="s">
        <v>147</v>
      </c>
      <c r="E44" s="160"/>
      <c r="F44" s="159">
        <f>+F41</f>
        <v>8134841.871294247</v>
      </c>
      <c r="G44" s="159">
        <f>+F44+G41</f>
        <v>5329704.5238867495</v>
      </c>
      <c r="H44" s="187">
        <f t="shared" si="11"/>
        <v>12900693.513371492</v>
      </c>
      <c r="I44" s="187">
        <f t="shared" si="11"/>
        <v>27525596.28861735</v>
      </c>
      <c r="J44" s="187">
        <f t="shared" si="11"/>
        <v>24755827.307141323</v>
      </c>
      <c r="K44" s="187">
        <f t="shared" si="12"/>
        <v>12066952.457086029</v>
      </c>
      <c r="L44" s="187">
        <f t="shared" si="12"/>
        <v>27341205.164359108</v>
      </c>
      <c r="M44" s="187">
        <f t="shared" si="12"/>
        <v>42758524.629169002</v>
      </c>
      <c r="N44" s="187">
        <f t="shared" si="13"/>
        <v>66207585.767153002</v>
      </c>
      <c r="O44" s="187">
        <f t="shared" si="13"/>
        <v>63624557.650439098</v>
      </c>
      <c r="P44" s="187">
        <f t="shared" si="13"/>
        <v>59722053.800978169</v>
      </c>
      <c r="Q44" s="187">
        <f>+P44+Q41</f>
        <v>51109271.684157446</v>
      </c>
      <c r="R44" s="187">
        <f>+R41</f>
        <v>51109271.684157446</v>
      </c>
      <c r="S44" s="212"/>
    </row>
    <row r="45" spans="1:20" ht="15" x14ac:dyDescent="0.2">
      <c r="C45" s="173"/>
      <c r="E45" s="160"/>
      <c r="F45" s="187"/>
      <c r="G45" s="187"/>
      <c r="H45" s="697"/>
      <c r="I45" s="719"/>
      <c r="J45" s="719"/>
      <c r="K45" s="731"/>
      <c r="L45" s="187"/>
      <c r="M45" s="739"/>
      <c r="N45" s="739"/>
      <c r="O45" s="739"/>
      <c r="P45" s="739"/>
      <c r="Q45" s="739"/>
      <c r="R45" s="187"/>
      <c r="S45" s="213"/>
    </row>
    <row r="46" spans="1:20" ht="12.4" customHeight="1" x14ac:dyDescent="0.2">
      <c r="C46" s="176"/>
      <c r="D46" s="176"/>
      <c r="E46" s="176"/>
      <c r="F46" s="176"/>
      <c r="G46" s="176"/>
      <c r="H46" s="176"/>
      <c r="I46" s="176"/>
      <c r="J46" s="187"/>
      <c r="K46" s="782"/>
      <c r="L46" s="187"/>
      <c r="M46" s="187"/>
      <c r="N46" s="187"/>
      <c r="O46" s="187"/>
      <c r="P46" s="187"/>
      <c r="Q46" s="187"/>
      <c r="R46" s="187"/>
      <c r="S46" s="213"/>
    </row>
    <row r="47" spans="1:20" s="168" customFormat="1" ht="34.5" customHeight="1" x14ac:dyDescent="0.2">
      <c r="A47" s="158"/>
      <c r="B47" s="158"/>
      <c r="C47" s="1492" t="s">
        <v>247</v>
      </c>
      <c r="D47" s="1492"/>
      <c r="E47" s="1492"/>
      <c r="F47" s="1492"/>
      <c r="G47" s="1492"/>
      <c r="H47" s="1492"/>
      <c r="I47" s="1492"/>
      <c r="J47" s="1492"/>
      <c r="K47" s="1492"/>
      <c r="L47" s="191"/>
      <c r="M47" s="191"/>
      <c r="N47" s="191"/>
      <c r="O47" s="191"/>
      <c r="P47" s="191"/>
      <c r="Q47" s="191"/>
      <c r="R47" s="191"/>
    </row>
    <row r="48" spans="1:20" s="168" customFormat="1" ht="15" customHeight="1" x14ac:dyDescent="0.2">
      <c r="A48" s="158"/>
      <c r="B48" s="158"/>
      <c r="E48" s="393"/>
      <c r="F48" s="191"/>
      <c r="G48" s="191"/>
      <c r="H48" s="191"/>
      <c r="I48" s="191"/>
      <c r="J48" s="191"/>
      <c r="K48" s="191"/>
      <c r="L48" s="191"/>
      <c r="M48" s="191"/>
      <c r="N48" s="191"/>
      <c r="O48" s="191"/>
      <c r="P48" s="191"/>
      <c r="Q48" s="191"/>
      <c r="R48" s="191"/>
    </row>
    <row r="49" spans="1:18" s="753" customFormat="1" ht="42.75" customHeight="1" x14ac:dyDescent="0.2">
      <c r="A49" s="763"/>
      <c r="B49" s="763"/>
      <c r="C49" s="1492" t="s">
        <v>353</v>
      </c>
      <c r="D49" s="1492"/>
      <c r="E49" s="1492"/>
      <c r="F49" s="1492"/>
      <c r="G49" s="1492"/>
      <c r="H49" s="1492"/>
      <c r="I49" s="1492"/>
      <c r="J49" s="1492"/>
      <c r="K49" s="1492"/>
      <c r="Q49" s="556"/>
      <c r="R49" s="556"/>
    </row>
    <row r="50" spans="1:18" ht="20.25" customHeight="1" x14ac:dyDescent="0.35">
      <c r="A50"/>
      <c r="B50"/>
      <c r="C50" s="753" t="s">
        <v>393</v>
      </c>
      <c r="H50" s="674"/>
      <c r="I50" s="199"/>
      <c r="N50" s="673"/>
      <c r="O50" s="673"/>
      <c r="P50" s="673"/>
      <c r="Q50" s="161"/>
    </row>
    <row r="51" spans="1:18" x14ac:dyDescent="0.2">
      <c r="A51"/>
      <c r="B51"/>
      <c r="H51" s="674"/>
      <c r="I51" s="199"/>
      <c r="Q51" s="199"/>
    </row>
    <row r="52" spans="1:18" x14ac:dyDescent="0.2">
      <c r="A52"/>
      <c r="B52"/>
      <c r="C52" s="841" t="s">
        <v>399</v>
      </c>
      <c r="G52" s="653"/>
      <c r="H52" s="700"/>
      <c r="Q52" s="653"/>
    </row>
    <row r="53" spans="1:18" x14ac:dyDescent="0.2">
      <c r="A53"/>
      <c r="B53"/>
      <c r="G53" s="653"/>
      <c r="H53" s="674"/>
    </row>
    <row r="54" spans="1:18" x14ac:dyDescent="0.2">
      <c r="A54"/>
      <c r="B54"/>
      <c r="F54" s="199"/>
      <c r="H54" s="674"/>
    </row>
    <row r="55" spans="1:18" x14ac:dyDescent="0.2">
      <c r="A55"/>
      <c r="B55"/>
      <c r="H55" s="674"/>
      <c r="K55" s="674"/>
    </row>
    <row r="56" spans="1:18" x14ac:dyDescent="0.2">
      <c r="A56"/>
      <c r="B56"/>
      <c r="H56" s="674"/>
      <c r="K56" s="674"/>
    </row>
    <row r="57" spans="1:18" x14ac:dyDescent="0.2">
      <c r="A57"/>
      <c r="B57"/>
      <c r="K57" s="674"/>
    </row>
    <row r="58" spans="1:18" x14ac:dyDescent="0.2">
      <c r="A58"/>
      <c r="B58"/>
      <c r="K58" s="674"/>
    </row>
    <row r="59" spans="1:18" x14ac:dyDescent="0.2">
      <c r="A59"/>
      <c r="B59"/>
    </row>
    <row r="60" spans="1:18" x14ac:dyDescent="0.2">
      <c r="A60"/>
      <c r="B60"/>
      <c r="K60" s="675"/>
    </row>
    <row r="61" spans="1:18" x14ac:dyDescent="0.2">
      <c r="A61"/>
      <c r="B61"/>
    </row>
    <row r="62" spans="1:18" x14ac:dyDescent="0.2">
      <c r="A62"/>
      <c r="B62"/>
    </row>
    <row r="63" spans="1:18" x14ac:dyDescent="0.2">
      <c r="A63"/>
      <c r="B63"/>
    </row>
    <row r="64" spans="1:18" x14ac:dyDescent="0.2">
      <c r="A64"/>
      <c r="B64"/>
    </row>
    <row r="65" spans="1:2" x14ac:dyDescent="0.2">
      <c r="A65"/>
      <c r="B65"/>
    </row>
    <row r="66" spans="1:2" x14ac:dyDescent="0.2">
      <c r="A66"/>
      <c r="B66"/>
    </row>
    <row r="67" spans="1:2" x14ac:dyDescent="0.2">
      <c r="A67"/>
      <c r="B67"/>
    </row>
    <row r="68" spans="1:2" x14ac:dyDescent="0.2">
      <c r="A68"/>
      <c r="B68"/>
    </row>
    <row r="69" spans="1:2" x14ac:dyDescent="0.2">
      <c r="A69"/>
      <c r="B69"/>
    </row>
    <row r="70" spans="1:2" x14ac:dyDescent="0.2">
      <c r="A70"/>
      <c r="B70"/>
    </row>
    <row r="71" spans="1:2" x14ac:dyDescent="0.2">
      <c r="A71" s="214"/>
      <c r="B71" s="214"/>
    </row>
    <row r="72" spans="1:2" x14ac:dyDescent="0.2">
      <c r="A72" s="214"/>
      <c r="B72" s="214"/>
    </row>
    <row r="73" spans="1:2" x14ac:dyDescent="0.2">
      <c r="A73" s="214"/>
      <c r="B73" s="214"/>
    </row>
    <row r="74" spans="1:2" x14ac:dyDescent="0.2">
      <c r="A74" s="214"/>
      <c r="B74" s="214"/>
    </row>
    <row r="75" spans="1:2" x14ac:dyDescent="0.2">
      <c r="A75" s="214"/>
      <c r="B75" s="214"/>
    </row>
    <row r="76" spans="1:2" x14ac:dyDescent="0.2">
      <c r="A76" s="214"/>
      <c r="B76" s="214"/>
    </row>
    <row r="77" spans="1:2" x14ac:dyDescent="0.2">
      <c r="A77" s="214"/>
      <c r="B77" s="214"/>
    </row>
    <row r="78" spans="1:2" x14ac:dyDescent="0.2">
      <c r="A78" s="214"/>
      <c r="B78" s="214"/>
    </row>
    <row r="79" spans="1:2" x14ac:dyDescent="0.2">
      <c r="A79" s="214"/>
      <c r="B79" s="214"/>
    </row>
    <row r="80" spans="1:2" x14ac:dyDescent="0.2">
      <c r="A80" s="214"/>
      <c r="B80" s="214"/>
    </row>
    <row r="81" spans="1:2" x14ac:dyDescent="0.2">
      <c r="A81" s="214"/>
      <c r="B81" s="214"/>
    </row>
    <row r="82" spans="1:2" x14ac:dyDescent="0.2">
      <c r="A82" s="214"/>
      <c r="B82" s="214"/>
    </row>
    <row r="83" spans="1:2" x14ac:dyDescent="0.2">
      <c r="A83" s="214"/>
      <c r="B83" s="214"/>
    </row>
    <row r="84" spans="1:2" x14ac:dyDescent="0.2">
      <c r="A84" s="214"/>
      <c r="B84" s="214"/>
    </row>
    <row r="85" spans="1:2" x14ac:dyDescent="0.2">
      <c r="A85" s="214"/>
      <c r="B85" s="214"/>
    </row>
    <row r="86" spans="1:2" x14ac:dyDescent="0.2">
      <c r="A86" s="214"/>
      <c r="B86" s="214"/>
    </row>
    <row r="87" spans="1:2" x14ac:dyDescent="0.2">
      <c r="A87" s="214"/>
      <c r="B87" s="214"/>
    </row>
    <row r="88" spans="1:2" x14ac:dyDescent="0.2">
      <c r="A88" s="214"/>
      <c r="B88" s="214"/>
    </row>
    <row r="89" spans="1:2" x14ac:dyDescent="0.2">
      <c r="A89" s="214"/>
      <c r="B89" s="214"/>
    </row>
    <row r="90" spans="1:2" x14ac:dyDescent="0.2">
      <c r="A90" s="214"/>
      <c r="B90" s="214"/>
    </row>
    <row r="91" spans="1:2" x14ac:dyDescent="0.2">
      <c r="A91" s="214"/>
      <c r="B91" s="214"/>
    </row>
    <row r="92" spans="1:2" x14ac:dyDescent="0.2">
      <c r="A92" s="214"/>
      <c r="B92" s="214"/>
    </row>
    <row r="93" spans="1:2" x14ac:dyDescent="0.2">
      <c r="A93" s="214"/>
      <c r="B93" s="214"/>
    </row>
    <row r="94" spans="1:2" x14ac:dyDescent="0.2">
      <c r="A94" s="214"/>
      <c r="B94" s="214"/>
    </row>
    <row r="95" spans="1:2" x14ac:dyDescent="0.2">
      <c r="A95" s="214"/>
      <c r="B95" s="214"/>
    </row>
    <row r="96" spans="1:2" x14ac:dyDescent="0.2">
      <c r="A96" s="214"/>
      <c r="B96" s="214"/>
    </row>
    <row r="97" spans="1:2" x14ac:dyDescent="0.2">
      <c r="A97" s="214"/>
      <c r="B97" s="214"/>
    </row>
    <row r="98" spans="1:2" x14ac:dyDescent="0.2">
      <c r="A98" s="214"/>
      <c r="B98" s="214"/>
    </row>
    <row r="99" spans="1:2" x14ac:dyDescent="0.2">
      <c r="A99" s="214"/>
      <c r="B99" s="214"/>
    </row>
    <row r="100" spans="1:2" x14ac:dyDescent="0.2">
      <c r="A100" s="214"/>
      <c r="B100" s="214"/>
    </row>
    <row r="101" spans="1:2" x14ac:dyDescent="0.2">
      <c r="A101" s="214"/>
      <c r="B101" s="214"/>
    </row>
    <row r="102" spans="1:2" x14ac:dyDescent="0.2">
      <c r="A102" s="214"/>
      <c r="B102" s="214"/>
    </row>
    <row r="103" spans="1:2" x14ac:dyDescent="0.2">
      <c r="A103" s="214"/>
      <c r="B103" s="214"/>
    </row>
    <row r="104" spans="1:2" x14ac:dyDescent="0.2">
      <c r="A104" s="214"/>
      <c r="B104" s="214"/>
    </row>
    <row r="105" spans="1:2" x14ac:dyDescent="0.2">
      <c r="A105" s="214"/>
      <c r="B105" s="214"/>
    </row>
    <row r="106" spans="1:2" x14ac:dyDescent="0.2">
      <c r="A106" s="214"/>
      <c r="B106" s="214"/>
    </row>
    <row r="107" spans="1:2" x14ac:dyDescent="0.2">
      <c r="A107" s="214"/>
      <c r="B107" s="214"/>
    </row>
    <row r="108" spans="1:2" x14ac:dyDescent="0.2">
      <c r="A108" s="214"/>
      <c r="B108" s="214"/>
    </row>
    <row r="109" spans="1:2" x14ac:dyDescent="0.2">
      <c r="A109" s="214"/>
      <c r="B109" s="214"/>
    </row>
    <row r="110" spans="1:2" x14ac:dyDescent="0.2">
      <c r="A110" s="214"/>
      <c r="B110" s="214"/>
    </row>
    <row r="111" spans="1:2" x14ac:dyDescent="0.2">
      <c r="A111" s="214"/>
      <c r="B111" s="214"/>
    </row>
    <row r="112" spans="1:2" x14ac:dyDescent="0.2">
      <c r="A112" s="214"/>
      <c r="B112" s="214"/>
    </row>
    <row r="113" spans="1:2" x14ac:dyDescent="0.2">
      <c r="A113" s="214"/>
      <c r="B113" s="214"/>
    </row>
    <row r="114" spans="1:2" x14ac:dyDescent="0.2">
      <c r="A114" s="214"/>
      <c r="B114" s="214"/>
    </row>
    <row r="115" spans="1:2" x14ac:dyDescent="0.2">
      <c r="A115" s="214"/>
      <c r="B115" s="214"/>
    </row>
    <row r="116" spans="1:2" x14ac:dyDescent="0.2">
      <c r="A116" s="214"/>
      <c r="B116" s="214"/>
    </row>
    <row r="117" spans="1:2" x14ac:dyDescent="0.2">
      <c r="A117" s="214"/>
      <c r="B117" s="214"/>
    </row>
    <row r="118" spans="1:2" x14ac:dyDescent="0.2">
      <c r="A118" s="214"/>
      <c r="B118" s="214"/>
    </row>
    <row r="119" spans="1:2" x14ac:dyDescent="0.2">
      <c r="A119" s="214"/>
      <c r="B119" s="214"/>
    </row>
    <row r="120" spans="1:2" x14ac:dyDescent="0.2">
      <c r="A120" s="214"/>
      <c r="B120" s="214"/>
    </row>
    <row r="121" spans="1:2" x14ac:dyDescent="0.2">
      <c r="A121" s="214"/>
      <c r="B121" s="214"/>
    </row>
    <row r="122" spans="1:2" x14ac:dyDescent="0.2">
      <c r="A122" s="214"/>
      <c r="B122" s="214"/>
    </row>
    <row r="123" spans="1:2" x14ac:dyDescent="0.2">
      <c r="A123" s="214"/>
      <c r="B123" s="214"/>
    </row>
    <row r="124" spans="1:2" x14ac:dyDescent="0.2">
      <c r="A124" s="214"/>
      <c r="B124" s="214"/>
    </row>
    <row r="125" spans="1:2" x14ac:dyDescent="0.2">
      <c r="A125" s="214"/>
      <c r="B125" s="214"/>
    </row>
    <row r="126" spans="1:2" x14ac:dyDescent="0.2">
      <c r="A126" s="214"/>
      <c r="B126" s="214"/>
    </row>
    <row r="127" spans="1:2" x14ac:dyDescent="0.2">
      <c r="A127" s="214"/>
      <c r="B127" s="214"/>
    </row>
    <row r="128" spans="1:2" x14ac:dyDescent="0.2">
      <c r="A128" s="214"/>
      <c r="B128" s="214"/>
    </row>
    <row r="129" spans="1:2" x14ac:dyDescent="0.2">
      <c r="A129" s="214"/>
      <c r="B129" s="214"/>
    </row>
    <row r="130" spans="1:2" x14ac:dyDescent="0.2">
      <c r="A130" s="214"/>
      <c r="B130" s="214"/>
    </row>
    <row r="131" spans="1:2" x14ac:dyDescent="0.2">
      <c r="A131" s="214"/>
      <c r="B131" s="214"/>
    </row>
    <row r="132" spans="1:2" x14ac:dyDescent="0.2">
      <c r="A132" s="214"/>
      <c r="B132" s="214"/>
    </row>
    <row r="133" spans="1:2" x14ac:dyDescent="0.2">
      <c r="A133" s="214"/>
      <c r="B133" s="214"/>
    </row>
    <row r="134" spans="1:2" x14ac:dyDescent="0.2">
      <c r="A134" s="214"/>
      <c r="B134" s="214"/>
    </row>
    <row r="135" spans="1:2" x14ac:dyDescent="0.2">
      <c r="A135" s="214"/>
      <c r="B135" s="214"/>
    </row>
    <row r="136" spans="1:2" x14ac:dyDescent="0.2">
      <c r="A136" s="214"/>
      <c r="B136" s="214"/>
    </row>
    <row r="137" spans="1:2" x14ac:dyDescent="0.2">
      <c r="A137" s="214"/>
      <c r="B137" s="214"/>
    </row>
    <row r="138" spans="1:2" x14ac:dyDescent="0.2">
      <c r="A138" s="214"/>
      <c r="B138" s="214"/>
    </row>
    <row r="139" spans="1:2" x14ac:dyDescent="0.2">
      <c r="A139" s="214"/>
      <c r="B139" s="214"/>
    </row>
    <row r="140" spans="1:2" x14ac:dyDescent="0.2">
      <c r="A140" s="214"/>
      <c r="B140" s="214"/>
    </row>
    <row r="141" spans="1:2" x14ac:dyDescent="0.2">
      <c r="A141" s="214"/>
      <c r="B141" s="214"/>
    </row>
    <row r="142" spans="1:2" x14ac:dyDescent="0.2">
      <c r="A142" s="214"/>
      <c r="B142" s="214"/>
    </row>
    <row r="143" spans="1:2" x14ac:dyDescent="0.2">
      <c r="A143" s="214"/>
      <c r="B143" s="214"/>
    </row>
    <row r="144" spans="1:2" x14ac:dyDescent="0.2">
      <c r="A144" s="214"/>
      <c r="B144" s="214"/>
    </row>
    <row r="145" spans="1:2" x14ac:dyDescent="0.2">
      <c r="A145" s="214"/>
      <c r="B145" s="214"/>
    </row>
    <row r="146" spans="1:2" x14ac:dyDescent="0.2">
      <c r="A146" s="214"/>
      <c r="B146" s="214"/>
    </row>
    <row r="147" spans="1:2" x14ac:dyDescent="0.2">
      <c r="A147" s="214"/>
      <c r="B147" s="214"/>
    </row>
    <row r="148" spans="1:2" x14ac:dyDescent="0.2">
      <c r="A148" s="214"/>
      <c r="B148" s="214"/>
    </row>
    <row r="149" spans="1:2" x14ac:dyDescent="0.2">
      <c r="A149" s="214"/>
      <c r="B149" s="214"/>
    </row>
    <row r="150" spans="1:2" x14ac:dyDescent="0.2">
      <c r="A150" s="214"/>
      <c r="B150" s="214"/>
    </row>
    <row r="151" spans="1:2" x14ac:dyDescent="0.2">
      <c r="A151" s="214"/>
      <c r="B151" s="214"/>
    </row>
    <row r="152" spans="1:2" x14ac:dyDescent="0.2">
      <c r="A152" s="214"/>
      <c r="B152" s="214"/>
    </row>
    <row r="153" spans="1:2" x14ac:dyDescent="0.2">
      <c r="A153" s="214"/>
      <c r="B153" s="214"/>
    </row>
    <row r="154" spans="1:2" x14ac:dyDescent="0.2">
      <c r="A154" s="214"/>
      <c r="B154" s="214"/>
    </row>
    <row r="155" spans="1:2" x14ac:dyDescent="0.2">
      <c r="A155" s="214"/>
      <c r="B155" s="214"/>
    </row>
    <row r="156" spans="1:2" x14ac:dyDescent="0.2">
      <c r="A156" s="214"/>
      <c r="B156" s="214"/>
    </row>
    <row r="157" spans="1:2" x14ac:dyDescent="0.2">
      <c r="A157" s="214"/>
      <c r="B157" s="214"/>
    </row>
    <row r="158" spans="1:2" x14ac:dyDescent="0.2">
      <c r="A158" s="214"/>
      <c r="B158" s="214"/>
    </row>
    <row r="159" spans="1:2" x14ac:dyDescent="0.2">
      <c r="A159" s="214"/>
      <c r="B159" s="214"/>
    </row>
    <row r="160" spans="1:2" x14ac:dyDescent="0.2">
      <c r="A160" s="214"/>
      <c r="B160" s="214"/>
    </row>
    <row r="161" spans="1:2" x14ac:dyDescent="0.2">
      <c r="A161" s="214"/>
      <c r="B161" s="214"/>
    </row>
    <row r="162" spans="1:2" x14ac:dyDescent="0.2">
      <c r="A162" s="214"/>
      <c r="B162" s="214"/>
    </row>
    <row r="163" spans="1:2" x14ac:dyDescent="0.2">
      <c r="A163" s="214"/>
      <c r="B163" s="214"/>
    </row>
    <row r="164" spans="1:2" x14ac:dyDescent="0.2">
      <c r="A164" s="214"/>
      <c r="B164" s="214"/>
    </row>
    <row r="165" spans="1:2" x14ac:dyDescent="0.2">
      <c r="A165" s="214"/>
      <c r="B165" s="214"/>
    </row>
    <row r="166" spans="1:2" x14ac:dyDescent="0.2">
      <c r="A166" s="214"/>
      <c r="B166" s="214"/>
    </row>
    <row r="167" spans="1:2" x14ac:dyDescent="0.2">
      <c r="A167" s="214"/>
      <c r="B167" s="214"/>
    </row>
    <row r="168" spans="1:2" x14ac:dyDescent="0.2">
      <c r="A168" s="214"/>
      <c r="B168" s="214"/>
    </row>
    <row r="169" spans="1:2" x14ac:dyDescent="0.2">
      <c r="A169" s="214"/>
      <c r="B169" s="214"/>
    </row>
    <row r="170" spans="1:2" x14ac:dyDescent="0.2">
      <c r="A170" s="214"/>
      <c r="B170" s="214"/>
    </row>
    <row r="171" spans="1:2" x14ac:dyDescent="0.2">
      <c r="A171" s="214"/>
      <c r="B171" s="214"/>
    </row>
    <row r="172" spans="1:2" x14ac:dyDescent="0.2">
      <c r="A172" s="214"/>
      <c r="B172" s="214"/>
    </row>
    <row r="173" spans="1:2" x14ac:dyDescent="0.2">
      <c r="A173" s="214"/>
      <c r="B173" s="214"/>
    </row>
    <row r="174" spans="1:2" x14ac:dyDescent="0.2">
      <c r="A174" s="214"/>
      <c r="B174" s="214"/>
    </row>
    <row r="175" spans="1:2" x14ac:dyDescent="0.2">
      <c r="A175" s="214"/>
      <c r="B175" s="214"/>
    </row>
    <row r="176" spans="1:2" x14ac:dyDescent="0.2">
      <c r="A176" s="214"/>
      <c r="B176" s="214"/>
    </row>
    <row r="177" spans="1:2" x14ac:dyDescent="0.2">
      <c r="A177" s="214"/>
      <c r="B177" s="214"/>
    </row>
    <row r="178" spans="1:2" x14ac:dyDescent="0.2">
      <c r="A178" s="214"/>
      <c r="B178" s="214"/>
    </row>
    <row r="179" spans="1:2" x14ac:dyDescent="0.2">
      <c r="A179" s="214"/>
      <c r="B179" s="214"/>
    </row>
    <row r="180" spans="1:2" x14ac:dyDescent="0.2">
      <c r="A180" s="214"/>
      <c r="B180" s="214"/>
    </row>
    <row r="181" spans="1:2" x14ac:dyDescent="0.2">
      <c r="A181" s="214"/>
      <c r="B181" s="214"/>
    </row>
    <row r="182" spans="1:2" x14ac:dyDescent="0.2">
      <c r="A182" s="214"/>
      <c r="B182" s="214"/>
    </row>
    <row r="183" spans="1:2" x14ac:dyDescent="0.2">
      <c r="A183" s="214"/>
      <c r="B183" s="214"/>
    </row>
    <row r="184" spans="1:2" x14ac:dyDescent="0.2">
      <c r="A184" s="214"/>
      <c r="B184" s="214"/>
    </row>
    <row r="185" spans="1:2" x14ac:dyDescent="0.2">
      <c r="A185" s="214"/>
      <c r="B185" s="214"/>
    </row>
    <row r="186" spans="1:2" x14ac:dyDescent="0.2">
      <c r="A186" s="214"/>
      <c r="B186" s="214"/>
    </row>
    <row r="187" spans="1:2" x14ac:dyDescent="0.2">
      <c r="A187" s="214"/>
      <c r="B187" s="214"/>
    </row>
    <row r="188" spans="1:2" x14ac:dyDescent="0.2">
      <c r="A188" s="214"/>
      <c r="B188" s="214"/>
    </row>
    <row r="189" spans="1:2" x14ac:dyDescent="0.2">
      <c r="A189" s="214"/>
      <c r="B189" s="214"/>
    </row>
    <row r="190" spans="1:2" x14ac:dyDescent="0.2">
      <c r="A190" s="214"/>
      <c r="B190" s="214"/>
    </row>
    <row r="191" spans="1:2" x14ac:dyDescent="0.2">
      <c r="A191" s="214"/>
      <c r="B191" s="214"/>
    </row>
    <row r="192" spans="1:2" x14ac:dyDescent="0.2">
      <c r="A192" s="214"/>
      <c r="B192" s="214"/>
    </row>
    <row r="193" spans="1:2" x14ac:dyDescent="0.2">
      <c r="A193" s="214"/>
      <c r="B193" s="214"/>
    </row>
    <row r="194" spans="1:2" x14ac:dyDescent="0.2">
      <c r="A194" s="214"/>
      <c r="B194" s="214"/>
    </row>
    <row r="195" spans="1:2" x14ac:dyDescent="0.2">
      <c r="A195" s="214"/>
      <c r="B195" s="214"/>
    </row>
    <row r="196" spans="1:2" x14ac:dyDescent="0.2">
      <c r="A196" s="214"/>
      <c r="B196" s="214"/>
    </row>
    <row r="197" spans="1:2" x14ac:dyDescent="0.2">
      <c r="A197" s="214"/>
      <c r="B197" s="214"/>
    </row>
    <row r="198" spans="1:2" x14ac:dyDescent="0.2">
      <c r="A198" s="214"/>
      <c r="B198" s="214"/>
    </row>
    <row r="199" spans="1:2" x14ac:dyDescent="0.2">
      <c r="A199" s="214"/>
      <c r="B199" s="214"/>
    </row>
    <row r="200" spans="1:2" x14ac:dyDescent="0.2">
      <c r="A200" s="214"/>
      <c r="B200" s="214"/>
    </row>
    <row r="201" spans="1:2" x14ac:dyDescent="0.2">
      <c r="A201" s="214"/>
      <c r="B201" s="214"/>
    </row>
    <row r="202" spans="1:2" x14ac:dyDescent="0.2">
      <c r="A202" s="214"/>
      <c r="B202" s="214"/>
    </row>
    <row r="203" spans="1:2" x14ac:dyDescent="0.2">
      <c r="A203" s="214"/>
      <c r="B203" s="214"/>
    </row>
    <row r="204" spans="1:2" x14ac:dyDescent="0.2">
      <c r="A204" s="214"/>
      <c r="B204" s="214"/>
    </row>
    <row r="205" spans="1:2" x14ac:dyDescent="0.2">
      <c r="A205" s="214"/>
      <c r="B205" s="214"/>
    </row>
    <row r="206" spans="1:2" x14ac:dyDescent="0.2">
      <c r="A206" s="214"/>
      <c r="B206" s="214"/>
    </row>
    <row r="207" spans="1:2" x14ac:dyDescent="0.2">
      <c r="A207" s="214"/>
      <c r="B207" s="214"/>
    </row>
    <row r="208" spans="1:2" x14ac:dyDescent="0.2">
      <c r="A208" s="214"/>
      <c r="B208" s="214"/>
    </row>
    <row r="209" spans="1:2" x14ac:dyDescent="0.2">
      <c r="A209" s="214"/>
      <c r="B209" s="214"/>
    </row>
    <row r="210" spans="1:2" x14ac:dyDescent="0.2">
      <c r="A210" s="214"/>
      <c r="B210" s="214"/>
    </row>
    <row r="211" spans="1:2" x14ac:dyDescent="0.2">
      <c r="A211" s="214"/>
      <c r="B211" s="214"/>
    </row>
    <row r="212" spans="1:2" x14ac:dyDescent="0.2">
      <c r="A212" s="214"/>
      <c r="B212" s="214"/>
    </row>
    <row r="213" spans="1:2" x14ac:dyDescent="0.2">
      <c r="A213" s="214"/>
      <c r="B213" s="214"/>
    </row>
    <row r="214" spans="1:2" x14ac:dyDescent="0.2">
      <c r="A214" s="214"/>
      <c r="B214" s="214"/>
    </row>
    <row r="215" spans="1:2" x14ac:dyDescent="0.2">
      <c r="A215" s="214"/>
      <c r="B215" s="214"/>
    </row>
    <row r="216" spans="1:2" x14ac:dyDescent="0.2">
      <c r="A216" s="214"/>
      <c r="B216" s="214"/>
    </row>
    <row r="217" spans="1:2" x14ac:dyDescent="0.2">
      <c r="A217" s="214"/>
      <c r="B217" s="214"/>
    </row>
    <row r="218" spans="1:2" x14ac:dyDescent="0.2">
      <c r="A218" s="214"/>
      <c r="B218" s="214"/>
    </row>
    <row r="219" spans="1:2" x14ac:dyDescent="0.2">
      <c r="A219" s="214"/>
      <c r="B219" s="214"/>
    </row>
    <row r="220" spans="1:2" x14ac:dyDescent="0.2">
      <c r="A220" s="214"/>
      <c r="B220" s="214"/>
    </row>
    <row r="221" spans="1:2" x14ac:dyDescent="0.2">
      <c r="A221" s="214"/>
      <c r="B221" s="214"/>
    </row>
    <row r="222" spans="1:2" x14ac:dyDescent="0.2">
      <c r="A222" s="214"/>
      <c r="B222" s="214"/>
    </row>
    <row r="223" spans="1:2" x14ac:dyDescent="0.2">
      <c r="A223" s="214"/>
      <c r="B223" s="214"/>
    </row>
    <row r="224" spans="1:2" x14ac:dyDescent="0.2">
      <c r="A224" s="214"/>
      <c r="B224" s="214"/>
    </row>
    <row r="225" spans="1:2" x14ac:dyDescent="0.2">
      <c r="A225" s="214"/>
      <c r="B225" s="214"/>
    </row>
    <row r="226" spans="1:2" x14ac:dyDescent="0.2">
      <c r="A226" s="214"/>
      <c r="B226" s="214"/>
    </row>
    <row r="227" spans="1:2" x14ac:dyDescent="0.2">
      <c r="A227" s="214"/>
      <c r="B227" s="214"/>
    </row>
    <row r="228" spans="1:2" x14ac:dyDescent="0.2">
      <c r="A228" s="214"/>
      <c r="B228" s="214"/>
    </row>
    <row r="229" spans="1:2" x14ac:dyDescent="0.2">
      <c r="A229" s="214"/>
      <c r="B229" s="214"/>
    </row>
    <row r="230" spans="1:2" x14ac:dyDescent="0.2">
      <c r="A230" s="214"/>
      <c r="B230" s="214"/>
    </row>
    <row r="231" spans="1:2" x14ac:dyDescent="0.2">
      <c r="A231" s="214"/>
      <c r="B231" s="214"/>
    </row>
    <row r="232" spans="1:2" x14ac:dyDescent="0.2">
      <c r="A232" s="214"/>
      <c r="B232" s="214"/>
    </row>
    <row r="233" spans="1:2" x14ac:dyDescent="0.2">
      <c r="A233" s="214"/>
      <c r="B233" s="214"/>
    </row>
    <row r="234" spans="1:2" x14ac:dyDescent="0.2">
      <c r="A234" s="214"/>
      <c r="B234" s="214"/>
    </row>
    <row r="235" spans="1:2" x14ac:dyDescent="0.2">
      <c r="A235" s="214"/>
      <c r="B235" s="214"/>
    </row>
    <row r="236" spans="1:2" x14ac:dyDescent="0.2">
      <c r="A236" s="214"/>
      <c r="B236" s="214"/>
    </row>
    <row r="237" spans="1:2" x14ac:dyDescent="0.2">
      <c r="A237" s="214"/>
      <c r="B237" s="214"/>
    </row>
    <row r="238" spans="1:2" x14ac:dyDescent="0.2">
      <c r="A238" s="214"/>
      <c r="B238" s="214"/>
    </row>
    <row r="239" spans="1:2" x14ac:dyDescent="0.2">
      <c r="A239" s="214"/>
      <c r="B239" s="214"/>
    </row>
    <row r="240" spans="1:2" x14ac:dyDescent="0.2">
      <c r="A240" s="214"/>
      <c r="B240" s="214"/>
    </row>
    <row r="241" spans="1:2" x14ac:dyDescent="0.2">
      <c r="A241" s="214"/>
      <c r="B241" s="214"/>
    </row>
    <row r="242" spans="1:2" x14ac:dyDescent="0.2">
      <c r="A242" s="214"/>
      <c r="B242" s="214"/>
    </row>
    <row r="243" spans="1:2" x14ac:dyDescent="0.2">
      <c r="A243" s="214"/>
      <c r="B243" s="214"/>
    </row>
    <row r="244" spans="1:2" x14ac:dyDescent="0.2">
      <c r="A244" s="214"/>
      <c r="B244" s="214"/>
    </row>
    <row r="245" spans="1:2" x14ac:dyDescent="0.2">
      <c r="A245" s="214"/>
      <c r="B245" s="214"/>
    </row>
    <row r="246" spans="1:2" x14ac:dyDescent="0.2">
      <c r="A246" s="214"/>
      <c r="B246" s="214"/>
    </row>
    <row r="247" spans="1:2" x14ac:dyDescent="0.2">
      <c r="A247" s="214"/>
      <c r="B247" s="214"/>
    </row>
    <row r="248" spans="1:2" x14ac:dyDescent="0.2">
      <c r="A248" s="214"/>
      <c r="B248" s="214"/>
    </row>
    <row r="249" spans="1:2" x14ac:dyDescent="0.2">
      <c r="A249" s="214"/>
      <c r="B249" s="214"/>
    </row>
    <row r="250" spans="1:2" x14ac:dyDescent="0.2">
      <c r="A250" s="214"/>
      <c r="B250" s="214"/>
    </row>
    <row r="251" spans="1:2" x14ac:dyDescent="0.2">
      <c r="A251" s="214"/>
      <c r="B251" s="214"/>
    </row>
    <row r="252" spans="1:2" x14ac:dyDescent="0.2">
      <c r="A252" s="214"/>
      <c r="B252" s="214"/>
    </row>
    <row r="253" spans="1:2" x14ac:dyDescent="0.2">
      <c r="A253" s="214"/>
      <c r="B253" s="214"/>
    </row>
    <row r="254" spans="1:2" x14ac:dyDescent="0.2">
      <c r="A254" s="214"/>
      <c r="B254" s="214"/>
    </row>
    <row r="255" spans="1:2" x14ac:dyDescent="0.2">
      <c r="A255" s="214"/>
      <c r="B255" s="214"/>
    </row>
    <row r="256" spans="1:2" x14ac:dyDescent="0.2">
      <c r="A256" s="214"/>
      <c r="B256" s="214"/>
    </row>
    <row r="257" spans="1:2" x14ac:dyDescent="0.2">
      <c r="A257" s="214"/>
      <c r="B257" s="214"/>
    </row>
    <row r="258" spans="1:2" x14ac:dyDescent="0.2">
      <c r="A258" s="214"/>
      <c r="B258" s="214"/>
    </row>
    <row r="259" spans="1:2" x14ac:dyDescent="0.2">
      <c r="A259" s="214"/>
      <c r="B259" s="214"/>
    </row>
    <row r="260" spans="1:2" x14ac:dyDescent="0.2">
      <c r="A260" s="214"/>
      <c r="B260" s="214"/>
    </row>
    <row r="261" spans="1:2" x14ac:dyDescent="0.2">
      <c r="A261" s="214"/>
      <c r="B261" s="214"/>
    </row>
    <row r="262" spans="1:2" x14ac:dyDescent="0.2">
      <c r="A262" s="214"/>
      <c r="B262" s="214"/>
    </row>
    <row r="263" spans="1:2" x14ac:dyDescent="0.2">
      <c r="A263" s="214"/>
      <c r="B263" s="214"/>
    </row>
    <row r="264" spans="1:2" x14ac:dyDescent="0.2">
      <c r="A264" s="214"/>
      <c r="B264" s="214"/>
    </row>
    <row r="265" spans="1:2" x14ac:dyDescent="0.2">
      <c r="A265" s="214"/>
      <c r="B265" s="214"/>
    </row>
    <row r="266" spans="1:2" x14ac:dyDescent="0.2">
      <c r="A266" s="214"/>
      <c r="B266" s="214"/>
    </row>
    <row r="267" spans="1:2" x14ac:dyDescent="0.2">
      <c r="A267" s="214"/>
      <c r="B267" s="214"/>
    </row>
    <row r="268" spans="1:2" x14ac:dyDescent="0.2">
      <c r="A268" s="214"/>
      <c r="B268" s="214"/>
    </row>
    <row r="269" spans="1:2" x14ac:dyDescent="0.2">
      <c r="A269" s="214"/>
      <c r="B269" s="214"/>
    </row>
    <row r="270" spans="1:2" x14ac:dyDescent="0.2">
      <c r="A270" s="214"/>
      <c r="B270" s="214"/>
    </row>
    <row r="271" spans="1:2" x14ac:dyDescent="0.2">
      <c r="A271" s="214"/>
      <c r="B271" s="214"/>
    </row>
    <row r="272" spans="1:2" x14ac:dyDescent="0.2">
      <c r="A272" s="214"/>
      <c r="B272" s="214"/>
    </row>
    <row r="273" spans="1:2" x14ac:dyDescent="0.2">
      <c r="A273" s="214"/>
      <c r="B273" s="214"/>
    </row>
    <row r="274" spans="1:2" x14ac:dyDescent="0.2">
      <c r="A274" s="214"/>
      <c r="B274" s="214"/>
    </row>
    <row r="275" spans="1:2" x14ac:dyDescent="0.2">
      <c r="A275" s="214"/>
      <c r="B275" s="214"/>
    </row>
    <row r="276" spans="1:2" x14ac:dyDescent="0.2">
      <c r="A276" s="214"/>
      <c r="B276" s="214"/>
    </row>
    <row r="277" spans="1:2" x14ac:dyDescent="0.2">
      <c r="A277" s="214"/>
      <c r="B277" s="214"/>
    </row>
    <row r="278" spans="1:2" x14ac:dyDescent="0.2">
      <c r="A278" s="214"/>
      <c r="B278" s="214"/>
    </row>
    <row r="279" spans="1:2" x14ac:dyDescent="0.2">
      <c r="A279" s="214"/>
      <c r="B279" s="214"/>
    </row>
    <row r="280" spans="1:2" x14ac:dyDescent="0.2">
      <c r="A280" s="214"/>
      <c r="B280" s="214"/>
    </row>
    <row r="281" spans="1:2" x14ac:dyDescent="0.2">
      <c r="A281" s="214"/>
      <c r="B281" s="214"/>
    </row>
    <row r="282" spans="1:2" x14ac:dyDescent="0.2">
      <c r="A282" s="214"/>
      <c r="B282" s="214"/>
    </row>
    <row r="283" spans="1:2" x14ac:dyDescent="0.2">
      <c r="A283" s="214"/>
      <c r="B283" s="214"/>
    </row>
    <row r="284" spans="1:2" x14ac:dyDescent="0.2">
      <c r="A284" s="214"/>
      <c r="B284" s="214"/>
    </row>
    <row r="285" spans="1:2" x14ac:dyDescent="0.2">
      <c r="A285" s="214"/>
      <c r="B285" s="214"/>
    </row>
    <row r="286" spans="1:2" x14ac:dyDescent="0.2">
      <c r="A286" s="214"/>
      <c r="B286" s="214"/>
    </row>
    <row r="287" spans="1:2" x14ac:dyDescent="0.2">
      <c r="A287" s="214"/>
      <c r="B287" s="214"/>
    </row>
    <row r="288" spans="1:2" x14ac:dyDescent="0.2">
      <c r="A288" s="214"/>
      <c r="B288" s="214"/>
    </row>
    <row r="289" spans="1:2" x14ac:dyDescent="0.2">
      <c r="A289" s="214"/>
      <c r="B289" s="214"/>
    </row>
    <row r="290" spans="1:2" x14ac:dyDescent="0.2">
      <c r="A290" s="214"/>
      <c r="B290" s="214"/>
    </row>
    <row r="291" spans="1:2" x14ac:dyDescent="0.2">
      <c r="A291" s="214"/>
      <c r="B291" s="214"/>
    </row>
    <row r="292" spans="1:2" x14ac:dyDescent="0.2">
      <c r="A292" s="214"/>
      <c r="B292" s="214"/>
    </row>
    <row r="293" spans="1:2" x14ac:dyDescent="0.2">
      <c r="A293" s="214"/>
      <c r="B293" s="214"/>
    </row>
    <row r="294" spans="1:2" x14ac:dyDescent="0.2">
      <c r="A294" s="214"/>
      <c r="B294" s="214"/>
    </row>
    <row r="295" spans="1:2" x14ac:dyDescent="0.2">
      <c r="A295" s="214"/>
      <c r="B295" s="214"/>
    </row>
    <row r="296" spans="1:2" x14ac:dyDescent="0.2">
      <c r="A296" s="214"/>
      <c r="B296" s="214"/>
    </row>
    <row r="297" spans="1:2" x14ac:dyDescent="0.2">
      <c r="A297" s="214"/>
      <c r="B297" s="214"/>
    </row>
    <row r="298" spans="1:2" x14ac:dyDescent="0.2">
      <c r="A298" s="214"/>
      <c r="B298" s="214"/>
    </row>
    <row r="299" spans="1:2" x14ac:dyDescent="0.2">
      <c r="A299" s="214"/>
      <c r="B299" s="214"/>
    </row>
    <row r="300" spans="1:2" x14ac:dyDescent="0.2">
      <c r="A300" s="214"/>
      <c r="B300" s="214"/>
    </row>
    <row r="301" spans="1:2" x14ac:dyDescent="0.2">
      <c r="A301" s="214"/>
      <c r="B301" s="214"/>
    </row>
    <row r="302" spans="1:2" x14ac:dyDescent="0.2">
      <c r="A302" s="214"/>
      <c r="B302" s="214"/>
    </row>
    <row r="303" spans="1:2" x14ac:dyDescent="0.2">
      <c r="A303" s="214"/>
      <c r="B303" s="214"/>
    </row>
    <row r="304" spans="1:2" x14ac:dyDescent="0.2">
      <c r="A304" s="214"/>
      <c r="B304" s="214"/>
    </row>
    <row r="305" spans="1:2" x14ac:dyDescent="0.2">
      <c r="A305" s="214"/>
      <c r="B305" s="214"/>
    </row>
    <row r="306" spans="1:2" x14ac:dyDescent="0.2">
      <c r="A306" s="214"/>
      <c r="B306" s="214"/>
    </row>
    <row r="307" spans="1:2" x14ac:dyDescent="0.2">
      <c r="A307" s="214"/>
      <c r="B307" s="214"/>
    </row>
    <row r="308" spans="1:2" x14ac:dyDescent="0.2">
      <c r="A308" s="214"/>
      <c r="B308" s="214"/>
    </row>
    <row r="309" spans="1:2" x14ac:dyDescent="0.2">
      <c r="A309" s="214"/>
      <c r="B309" s="214"/>
    </row>
    <row r="310" spans="1:2" x14ac:dyDescent="0.2">
      <c r="A310" s="214"/>
      <c r="B310" s="214"/>
    </row>
    <row r="311" spans="1:2" x14ac:dyDescent="0.2">
      <c r="A311" s="214"/>
      <c r="B311" s="214"/>
    </row>
    <row r="312" spans="1:2" x14ac:dyDescent="0.2">
      <c r="A312" s="214"/>
      <c r="B312" s="214"/>
    </row>
    <row r="313" spans="1:2" x14ac:dyDescent="0.2">
      <c r="A313" s="214"/>
      <c r="B313" s="214"/>
    </row>
    <row r="314" spans="1:2" x14ac:dyDescent="0.2">
      <c r="A314" s="214"/>
      <c r="B314" s="214"/>
    </row>
    <row r="315" spans="1:2" x14ac:dyDescent="0.2">
      <c r="A315" s="214"/>
      <c r="B315" s="214"/>
    </row>
    <row r="316" spans="1:2" x14ac:dyDescent="0.2">
      <c r="A316" s="214"/>
      <c r="B316" s="214"/>
    </row>
    <row r="317" spans="1:2" x14ac:dyDescent="0.2">
      <c r="A317" s="214"/>
      <c r="B317" s="214"/>
    </row>
    <row r="318" spans="1:2" x14ac:dyDescent="0.2">
      <c r="A318" s="214"/>
      <c r="B318" s="214"/>
    </row>
    <row r="319" spans="1:2" x14ac:dyDescent="0.2">
      <c r="A319" s="214"/>
      <c r="B319" s="214"/>
    </row>
    <row r="320" spans="1:2" x14ac:dyDescent="0.2">
      <c r="A320" s="214"/>
      <c r="B320" s="214"/>
    </row>
    <row r="321" spans="1:2" x14ac:dyDescent="0.2">
      <c r="A321" s="214"/>
      <c r="B321" s="214"/>
    </row>
    <row r="322" spans="1:2" x14ac:dyDescent="0.2">
      <c r="A322" s="214"/>
      <c r="B322" s="214"/>
    </row>
    <row r="323" spans="1:2" x14ac:dyDescent="0.2">
      <c r="A323" s="214"/>
      <c r="B323" s="214"/>
    </row>
    <row r="324" spans="1:2" x14ac:dyDescent="0.2">
      <c r="A324" s="214"/>
      <c r="B324" s="214"/>
    </row>
    <row r="325" spans="1:2" x14ac:dyDescent="0.2">
      <c r="A325" s="214"/>
      <c r="B325" s="214"/>
    </row>
    <row r="326" spans="1:2" x14ac:dyDescent="0.2">
      <c r="A326" s="214"/>
      <c r="B326" s="214"/>
    </row>
    <row r="327" spans="1:2" x14ac:dyDescent="0.2">
      <c r="A327" s="214"/>
      <c r="B327" s="214"/>
    </row>
    <row r="328" spans="1:2" x14ac:dyDescent="0.2">
      <c r="A328" s="214"/>
      <c r="B328" s="214"/>
    </row>
    <row r="329" spans="1:2" x14ac:dyDescent="0.2">
      <c r="A329" s="214"/>
      <c r="B329" s="214"/>
    </row>
    <row r="330" spans="1:2" x14ac:dyDescent="0.2">
      <c r="A330" s="214"/>
      <c r="B330" s="214"/>
    </row>
    <row r="331" spans="1:2" x14ac:dyDescent="0.2">
      <c r="A331" s="214"/>
      <c r="B331" s="214"/>
    </row>
    <row r="332" spans="1:2" x14ac:dyDescent="0.2">
      <c r="A332" s="214"/>
      <c r="B332" s="214"/>
    </row>
    <row r="333" spans="1:2" x14ac:dyDescent="0.2">
      <c r="A333" s="214"/>
      <c r="B333" s="214"/>
    </row>
    <row r="334" spans="1:2" x14ac:dyDescent="0.2">
      <c r="A334" s="214"/>
      <c r="B334" s="214"/>
    </row>
    <row r="335" spans="1:2" x14ac:dyDescent="0.2">
      <c r="A335" s="214"/>
      <c r="B335" s="214"/>
    </row>
    <row r="336" spans="1:2" x14ac:dyDescent="0.2">
      <c r="A336" s="214"/>
      <c r="B336" s="214"/>
    </row>
    <row r="337" spans="1:2" x14ac:dyDescent="0.2">
      <c r="A337" s="214"/>
      <c r="B337" s="214"/>
    </row>
    <row r="338" spans="1:2" x14ac:dyDescent="0.2">
      <c r="A338" s="214"/>
      <c r="B338" s="214"/>
    </row>
    <row r="339" spans="1:2" x14ac:dyDescent="0.2">
      <c r="A339" s="214"/>
      <c r="B339" s="214"/>
    </row>
    <row r="340" spans="1:2" x14ac:dyDescent="0.2">
      <c r="A340" s="214"/>
      <c r="B340" s="214"/>
    </row>
    <row r="341" spans="1:2" x14ac:dyDescent="0.2">
      <c r="A341" s="214"/>
      <c r="B341" s="214"/>
    </row>
    <row r="342" spans="1:2" x14ac:dyDescent="0.2">
      <c r="A342" s="214"/>
      <c r="B342" s="214"/>
    </row>
    <row r="343" spans="1:2" x14ac:dyDescent="0.2">
      <c r="A343" s="214"/>
      <c r="B343" s="214"/>
    </row>
    <row r="344" spans="1:2" x14ac:dyDescent="0.2">
      <c r="A344" s="214"/>
      <c r="B344" s="214"/>
    </row>
    <row r="345" spans="1:2" x14ac:dyDescent="0.2">
      <c r="A345" s="214"/>
      <c r="B345" s="214"/>
    </row>
    <row r="346" spans="1:2" x14ac:dyDescent="0.2">
      <c r="A346" s="214"/>
      <c r="B346" s="214"/>
    </row>
    <row r="347" spans="1:2" x14ac:dyDescent="0.2">
      <c r="A347" s="214"/>
      <c r="B347" s="214"/>
    </row>
    <row r="348" spans="1:2" x14ac:dyDescent="0.2">
      <c r="A348" s="214"/>
      <c r="B348" s="214"/>
    </row>
    <row r="349" spans="1:2" x14ac:dyDescent="0.2">
      <c r="A349" s="214"/>
      <c r="B349" s="214"/>
    </row>
    <row r="350" spans="1:2" x14ac:dyDescent="0.2">
      <c r="A350" s="214"/>
      <c r="B350" s="214"/>
    </row>
    <row r="351" spans="1:2" x14ac:dyDescent="0.2">
      <c r="A351" s="214"/>
      <c r="B351" s="214"/>
    </row>
    <row r="352" spans="1:2" x14ac:dyDescent="0.2">
      <c r="A352" s="214"/>
      <c r="B352" s="214"/>
    </row>
    <row r="353" spans="1:2" x14ac:dyDescent="0.2">
      <c r="A353" s="214"/>
      <c r="B353" s="214"/>
    </row>
    <row r="354" spans="1:2" x14ac:dyDescent="0.2">
      <c r="A354" s="214"/>
      <c r="B354" s="214"/>
    </row>
    <row r="355" spans="1:2" x14ac:dyDescent="0.2">
      <c r="A355" s="214"/>
      <c r="B355" s="214"/>
    </row>
    <row r="356" spans="1:2" x14ac:dyDescent="0.2">
      <c r="A356" s="214"/>
      <c r="B356" s="214"/>
    </row>
    <row r="357" spans="1:2" x14ac:dyDescent="0.2">
      <c r="A357" s="214"/>
      <c r="B357" s="214"/>
    </row>
    <row r="358" spans="1:2" x14ac:dyDescent="0.2">
      <c r="A358" s="214"/>
      <c r="B358" s="214"/>
    </row>
    <row r="359" spans="1:2" x14ac:dyDescent="0.2">
      <c r="A359" s="214"/>
      <c r="B359" s="214"/>
    </row>
    <row r="360" spans="1:2" x14ac:dyDescent="0.2">
      <c r="A360" s="214"/>
      <c r="B360" s="214"/>
    </row>
    <row r="361" spans="1:2" x14ac:dyDescent="0.2">
      <c r="A361" s="214"/>
      <c r="B361" s="214"/>
    </row>
    <row r="362" spans="1:2" x14ac:dyDescent="0.2">
      <c r="A362" s="214"/>
      <c r="B362" s="214"/>
    </row>
    <row r="363" spans="1:2" x14ac:dyDescent="0.2">
      <c r="A363" s="214"/>
      <c r="B363" s="214"/>
    </row>
    <row r="364" spans="1:2" x14ac:dyDescent="0.2">
      <c r="A364" s="214"/>
      <c r="B364" s="214"/>
    </row>
    <row r="365" spans="1:2" x14ac:dyDescent="0.2">
      <c r="A365" s="214"/>
      <c r="B365" s="214"/>
    </row>
    <row r="366" spans="1:2" x14ac:dyDescent="0.2">
      <c r="A366" s="214"/>
      <c r="B366" s="214"/>
    </row>
    <row r="367" spans="1:2" x14ac:dyDescent="0.2">
      <c r="A367" s="214"/>
      <c r="B367" s="214"/>
    </row>
    <row r="368" spans="1:2" x14ac:dyDescent="0.2">
      <c r="A368" s="214"/>
      <c r="B368" s="214"/>
    </row>
    <row r="369" spans="1:2" x14ac:dyDescent="0.2">
      <c r="A369" s="214"/>
      <c r="B369" s="214"/>
    </row>
    <row r="370" spans="1:2" x14ac:dyDescent="0.2">
      <c r="A370" s="214"/>
      <c r="B370" s="214"/>
    </row>
    <row r="371" spans="1:2" x14ac:dyDescent="0.2">
      <c r="A371" s="214"/>
      <c r="B371" s="214"/>
    </row>
    <row r="372" spans="1:2" x14ac:dyDescent="0.2">
      <c r="A372" s="214"/>
      <c r="B372" s="214"/>
    </row>
    <row r="373" spans="1:2" x14ac:dyDescent="0.2">
      <c r="A373" s="214"/>
      <c r="B373" s="214"/>
    </row>
    <row r="374" spans="1:2" x14ac:dyDescent="0.2">
      <c r="A374" s="214"/>
      <c r="B374" s="214"/>
    </row>
    <row r="375" spans="1:2" x14ac:dyDescent="0.2">
      <c r="A375" s="214"/>
      <c r="B375" s="214"/>
    </row>
    <row r="376" spans="1:2" x14ac:dyDescent="0.2">
      <c r="A376" s="214"/>
      <c r="B376" s="214"/>
    </row>
    <row r="377" spans="1:2" x14ac:dyDescent="0.2">
      <c r="A377" s="214"/>
      <c r="B377" s="214"/>
    </row>
    <row r="378" spans="1:2" x14ac:dyDescent="0.2">
      <c r="A378" s="214"/>
      <c r="B378" s="214"/>
    </row>
    <row r="379" spans="1:2" x14ac:dyDescent="0.2">
      <c r="A379" s="214"/>
      <c r="B379" s="214"/>
    </row>
    <row r="380" spans="1:2" x14ac:dyDescent="0.2">
      <c r="A380" s="214"/>
      <c r="B380" s="214"/>
    </row>
    <row r="381" spans="1:2" x14ac:dyDescent="0.2">
      <c r="A381" s="214"/>
      <c r="B381" s="214"/>
    </row>
    <row r="382" spans="1:2" x14ac:dyDescent="0.2">
      <c r="A382" s="214"/>
      <c r="B382" s="214"/>
    </row>
    <row r="383" spans="1:2" x14ac:dyDescent="0.2">
      <c r="A383" s="214"/>
      <c r="B383" s="214"/>
    </row>
    <row r="384" spans="1:2" x14ac:dyDescent="0.2">
      <c r="A384" s="214"/>
      <c r="B384" s="214"/>
    </row>
    <row r="385" spans="1:2" x14ac:dyDescent="0.2">
      <c r="A385" s="214"/>
      <c r="B385" s="214"/>
    </row>
    <row r="386" spans="1:2" x14ac:dyDescent="0.2">
      <c r="A386" s="214"/>
      <c r="B386" s="214"/>
    </row>
    <row r="387" spans="1:2" x14ac:dyDescent="0.2">
      <c r="A387" s="214"/>
      <c r="B387" s="214"/>
    </row>
    <row r="388" spans="1:2" x14ac:dyDescent="0.2">
      <c r="A388" s="214"/>
      <c r="B388" s="214"/>
    </row>
    <row r="389" spans="1:2" x14ac:dyDescent="0.2">
      <c r="A389" s="214"/>
      <c r="B389" s="214"/>
    </row>
    <row r="390" spans="1:2" x14ac:dyDescent="0.2">
      <c r="A390" s="214"/>
      <c r="B390" s="214"/>
    </row>
    <row r="391" spans="1:2" x14ac:dyDescent="0.2">
      <c r="A391" s="214"/>
      <c r="B391" s="214"/>
    </row>
    <row r="392" spans="1:2" x14ac:dyDescent="0.2">
      <c r="A392" s="214"/>
      <c r="B392" s="214"/>
    </row>
    <row r="393" spans="1:2" x14ac:dyDescent="0.2">
      <c r="A393" s="214"/>
      <c r="B393" s="214"/>
    </row>
    <row r="394" spans="1:2" x14ac:dyDescent="0.2">
      <c r="A394" s="214"/>
      <c r="B394" s="214"/>
    </row>
    <row r="395" spans="1:2" x14ac:dyDescent="0.2">
      <c r="A395" s="214"/>
      <c r="B395" s="214"/>
    </row>
    <row r="396" spans="1:2" x14ac:dyDescent="0.2">
      <c r="A396" s="214"/>
      <c r="B396" s="214"/>
    </row>
    <row r="397" spans="1:2" x14ac:dyDescent="0.2">
      <c r="A397" s="214"/>
      <c r="B397" s="214"/>
    </row>
    <row r="398" spans="1:2" x14ac:dyDescent="0.2">
      <c r="A398" s="214"/>
      <c r="B398" s="214"/>
    </row>
    <row r="399" spans="1:2" x14ac:dyDescent="0.2">
      <c r="A399" s="214"/>
      <c r="B399" s="214"/>
    </row>
    <row r="400" spans="1:2" x14ac:dyDescent="0.2">
      <c r="A400" s="214"/>
      <c r="B400" s="214"/>
    </row>
    <row r="401" spans="1:2" x14ac:dyDescent="0.2">
      <c r="A401" s="214"/>
      <c r="B401" s="214"/>
    </row>
    <row r="402" spans="1:2" x14ac:dyDescent="0.2">
      <c r="A402" s="214"/>
      <c r="B402" s="214"/>
    </row>
    <row r="403" spans="1:2" x14ac:dyDescent="0.2">
      <c r="A403" s="214"/>
      <c r="B403" s="214"/>
    </row>
    <row r="404" spans="1:2" x14ac:dyDescent="0.2">
      <c r="A404" s="214"/>
      <c r="B404" s="214"/>
    </row>
    <row r="405" spans="1:2" x14ac:dyDescent="0.2">
      <c r="A405" s="214"/>
      <c r="B405" s="214"/>
    </row>
    <row r="406" spans="1:2" x14ac:dyDescent="0.2">
      <c r="A406" s="214"/>
      <c r="B406" s="214"/>
    </row>
    <row r="407" spans="1:2" x14ac:dyDescent="0.2">
      <c r="A407" s="214"/>
      <c r="B407" s="214"/>
    </row>
    <row r="408" spans="1:2" x14ac:dyDescent="0.2">
      <c r="A408" s="214"/>
      <c r="B408" s="214"/>
    </row>
    <row r="409" spans="1:2" x14ac:dyDescent="0.2">
      <c r="A409" s="214"/>
      <c r="B409" s="214"/>
    </row>
    <row r="410" spans="1:2" x14ac:dyDescent="0.2">
      <c r="A410" s="214"/>
      <c r="B410" s="214"/>
    </row>
    <row r="411" spans="1:2" x14ac:dyDescent="0.2">
      <c r="A411" s="214"/>
      <c r="B411" s="214"/>
    </row>
    <row r="412" spans="1:2" x14ac:dyDescent="0.2">
      <c r="A412" s="214"/>
      <c r="B412" s="214"/>
    </row>
    <row r="413" spans="1:2" x14ac:dyDescent="0.2">
      <c r="A413" s="214"/>
      <c r="B413" s="214"/>
    </row>
    <row r="414" spans="1:2" x14ac:dyDescent="0.2">
      <c r="A414" s="214"/>
      <c r="B414" s="214"/>
    </row>
    <row r="415" spans="1:2" x14ac:dyDescent="0.2">
      <c r="A415" s="214"/>
      <c r="B415" s="214"/>
    </row>
    <row r="416" spans="1:2" x14ac:dyDescent="0.2">
      <c r="A416" s="214"/>
      <c r="B416" s="214"/>
    </row>
    <row r="417" spans="1:2" x14ac:dyDescent="0.2">
      <c r="A417" s="214"/>
      <c r="B417" s="214"/>
    </row>
    <row r="418" spans="1:2" x14ac:dyDescent="0.2">
      <c r="A418" s="214"/>
      <c r="B418" s="214"/>
    </row>
    <row r="419" spans="1:2" x14ac:dyDescent="0.2">
      <c r="A419" s="214"/>
      <c r="B419" s="214"/>
    </row>
    <row r="420" spans="1:2" x14ac:dyDescent="0.2">
      <c r="A420" s="214"/>
      <c r="B420" s="214"/>
    </row>
    <row r="421" spans="1:2" x14ac:dyDescent="0.2">
      <c r="A421" s="214"/>
      <c r="B421" s="214"/>
    </row>
    <row r="422" spans="1:2" x14ac:dyDescent="0.2">
      <c r="A422" s="214"/>
      <c r="B422" s="214"/>
    </row>
    <row r="423" spans="1:2" x14ac:dyDescent="0.2">
      <c r="A423" s="214"/>
      <c r="B423" s="214"/>
    </row>
    <row r="424" spans="1:2" x14ac:dyDescent="0.2">
      <c r="A424" s="214"/>
      <c r="B424" s="214"/>
    </row>
    <row r="425" spans="1:2" x14ac:dyDescent="0.2">
      <c r="A425" s="214"/>
      <c r="B425" s="214"/>
    </row>
    <row r="426" spans="1:2" x14ac:dyDescent="0.2">
      <c r="A426" s="214"/>
      <c r="B426" s="214"/>
    </row>
    <row r="427" spans="1:2" x14ac:dyDescent="0.2">
      <c r="A427" s="214"/>
      <c r="B427" s="214"/>
    </row>
    <row r="428" spans="1:2" x14ac:dyDescent="0.2">
      <c r="A428" s="214"/>
      <c r="B428" s="214"/>
    </row>
    <row r="429" spans="1:2" x14ac:dyDescent="0.2">
      <c r="A429" s="214"/>
      <c r="B429" s="214"/>
    </row>
    <row r="430" spans="1:2" x14ac:dyDescent="0.2">
      <c r="A430" s="214"/>
      <c r="B430" s="214"/>
    </row>
    <row r="431" spans="1:2" x14ac:dyDescent="0.2">
      <c r="A431" s="214"/>
      <c r="B431" s="214"/>
    </row>
    <row r="432" spans="1:2" x14ac:dyDescent="0.2">
      <c r="A432" s="214"/>
      <c r="B432" s="214"/>
    </row>
    <row r="433" spans="1:2" x14ac:dyDescent="0.2">
      <c r="A433" s="214"/>
      <c r="B433" s="214"/>
    </row>
    <row r="434" spans="1:2" x14ac:dyDescent="0.2">
      <c r="A434" s="214"/>
      <c r="B434" s="214"/>
    </row>
    <row r="435" spans="1:2" x14ac:dyDescent="0.2">
      <c r="A435" s="214"/>
      <c r="B435" s="214"/>
    </row>
    <row r="436" spans="1:2" x14ac:dyDescent="0.2">
      <c r="A436" s="214"/>
      <c r="B436" s="214"/>
    </row>
    <row r="437" spans="1:2" x14ac:dyDescent="0.2">
      <c r="A437" s="214"/>
      <c r="B437" s="214"/>
    </row>
    <row r="438" spans="1:2" x14ac:dyDescent="0.2">
      <c r="A438" s="214"/>
      <c r="B438" s="214"/>
    </row>
    <row r="439" spans="1:2" x14ac:dyDescent="0.2">
      <c r="A439" s="214"/>
      <c r="B439" s="214"/>
    </row>
    <row r="440" spans="1:2" x14ac:dyDescent="0.2">
      <c r="A440" s="214"/>
      <c r="B440" s="214"/>
    </row>
    <row r="441" spans="1:2" x14ac:dyDescent="0.2">
      <c r="A441" s="214"/>
      <c r="B441" s="214"/>
    </row>
    <row r="442" spans="1:2" x14ac:dyDescent="0.2">
      <c r="A442" s="214"/>
      <c r="B442" s="214"/>
    </row>
    <row r="443" spans="1:2" x14ac:dyDescent="0.2">
      <c r="A443" s="214"/>
      <c r="B443" s="214"/>
    </row>
    <row r="444" spans="1:2" x14ac:dyDescent="0.2">
      <c r="A444" s="214"/>
      <c r="B444" s="214"/>
    </row>
    <row r="445" spans="1:2" x14ac:dyDescent="0.2">
      <c r="A445" s="214"/>
      <c r="B445" s="214"/>
    </row>
    <row r="446" spans="1:2" x14ac:dyDescent="0.2">
      <c r="A446" s="214"/>
      <c r="B446" s="214"/>
    </row>
    <row r="447" spans="1:2" x14ac:dyDescent="0.2">
      <c r="A447" s="214"/>
      <c r="B447" s="214"/>
    </row>
    <row r="448" spans="1:2" x14ac:dyDescent="0.2">
      <c r="A448" s="214"/>
      <c r="B448" s="214"/>
    </row>
    <row r="449" spans="1:2" x14ac:dyDescent="0.2">
      <c r="A449" s="214"/>
      <c r="B449" s="214"/>
    </row>
    <row r="450" spans="1:2" x14ac:dyDescent="0.2">
      <c r="A450" s="214"/>
      <c r="B450" s="214"/>
    </row>
    <row r="451" spans="1:2" x14ac:dyDescent="0.2">
      <c r="A451" s="214"/>
      <c r="B451" s="214"/>
    </row>
    <row r="452" spans="1:2" x14ac:dyDescent="0.2">
      <c r="A452" s="214"/>
      <c r="B452" s="214"/>
    </row>
    <row r="453" spans="1:2" x14ac:dyDescent="0.2">
      <c r="A453" s="214"/>
      <c r="B453" s="214"/>
    </row>
    <row r="454" spans="1:2" x14ac:dyDescent="0.2">
      <c r="A454" s="214"/>
      <c r="B454" s="214"/>
    </row>
    <row r="455" spans="1:2" x14ac:dyDescent="0.2">
      <c r="A455" s="214"/>
      <c r="B455" s="214"/>
    </row>
    <row r="456" spans="1:2" x14ac:dyDescent="0.2">
      <c r="A456" s="214"/>
      <c r="B456" s="214"/>
    </row>
    <row r="457" spans="1:2" x14ac:dyDescent="0.2">
      <c r="A457" s="214"/>
      <c r="B457" s="214"/>
    </row>
    <row r="458" spans="1:2" x14ac:dyDescent="0.2">
      <c r="A458" s="214"/>
      <c r="B458" s="214"/>
    </row>
    <row r="459" spans="1:2" x14ac:dyDescent="0.2">
      <c r="A459" s="214"/>
      <c r="B459" s="214"/>
    </row>
    <row r="460" spans="1:2" x14ac:dyDescent="0.2">
      <c r="A460" s="214"/>
      <c r="B460" s="214"/>
    </row>
    <row r="461" spans="1:2" x14ac:dyDescent="0.2">
      <c r="A461" s="214"/>
      <c r="B461" s="214"/>
    </row>
    <row r="462" spans="1:2" x14ac:dyDescent="0.2">
      <c r="A462" s="214"/>
      <c r="B462" s="214"/>
    </row>
    <row r="463" spans="1:2" x14ac:dyDescent="0.2">
      <c r="A463" s="214"/>
      <c r="B463" s="214"/>
    </row>
    <row r="464" spans="1:2" x14ac:dyDescent="0.2">
      <c r="A464" s="214"/>
      <c r="B464" s="214"/>
    </row>
    <row r="465" spans="1:2" x14ac:dyDescent="0.2">
      <c r="A465" s="214"/>
      <c r="B465" s="214"/>
    </row>
    <row r="466" spans="1:2" x14ac:dyDescent="0.2">
      <c r="A466" s="214"/>
      <c r="B466" s="214"/>
    </row>
    <row r="467" spans="1:2" x14ac:dyDescent="0.2">
      <c r="A467" s="214"/>
      <c r="B467" s="214"/>
    </row>
    <row r="468" spans="1:2" x14ac:dyDescent="0.2">
      <c r="A468" s="214"/>
      <c r="B468" s="214"/>
    </row>
    <row r="469" spans="1:2" x14ac:dyDescent="0.2">
      <c r="A469" s="214"/>
      <c r="B469" s="214"/>
    </row>
    <row r="470" spans="1:2" x14ac:dyDescent="0.2">
      <c r="A470" s="214"/>
      <c r="B470" s="214"/>
    </row>
    <row r="471" spans="1:2" x14ac:dyDescent="0.2">
      <c r="A471" s="214"/>
      <c r="B471" s="214"/>
    </row>
    <row r="472" spans="1:2" x14ac:dyDescent="0.2">
      <c r="A472" s="214"/>
      <c r="B472" s="214"/>
    </row>
    <row r="473" spans="1:2" x14ac:dyDescent="0.2">
      <c r="A473" s="214"/>
      <c r="B473" s="214"/>
    </row>
    <row r="474" spans="1:2" x14ac:dyDescent="0.2">
      <c r="A474" s="214"/>
      <c r="B474" s="214"/>
    </row>
    <row r="475" spans="1:2" x14ac:dyDescent="0.2">
      <c r="A475" s="214"/>
      <c r="B475" s="214"/>
    </row>
    <row r="476" spans="1:2" x14ac:dyDescent="0.2">
      <c r="A476" s="214"/>
      <c r="B476" s="214"/>
    </row>
    <row r="477" spans="1:2" x14ac:dyDescent="0.2">
      <c r="A477" s="214"/>
      <c r="B477" s="214"/>
    </row>
    <row r="478" spans="1:2" x14ac:dyDescent="0.2">
      <c r="A478" s="214"/>
      <c r="B478" s="214"/>
    </row>
    <row r="479" spans="1:2" x14ac:dyDescent="0.2">
      <c r="A479" s="214"/>
      <c r="B479" s="214"/>
    </row>
    <row r="480" spans="1:2" x14ac:dyDescent="0.2">
      <c r="A480" s="214"/>
      <c r="B480" s="214"/>
    </row>
    <row r="481" spans="1:2" x14ac:dyDescent="0.2">
      <c r="A481" s="214"/>
      <c r="B481" s="214"/>
    </row>
    <row r="482" spans="1:2" x14ac:dyDescent="0.2">
      <c r="A482" s="214"/>
      <c r="B482" s="214"/>
    </row>
    <row r="483" spans="1:2" x14ac:dyDescent="0.2">
      <c r="A483" s="214"/>
      <c r="B483" s="214"/>
    </row>
    <row r="484" spans="1:2" x14ac:dyDescent="0.2">
      <c r="A484" s="214"/>
      <c r="B484" s="214"/>
    </row>
    <row r="485" spans="1:2" x14ac:dyDescent="0.2">
      <c r="A485" s="214"/>
      <c r="B485" s="214"/>
    </row>
    <row r="486" spans="1:2" x14ac:dyDescent="0.2">
      <c r="A486" s="214"/>
      <c r="B486" s="214"/>
    </row>
    <row r="487" spans="1:2" x14ac:dyDescent="0.2">
      <c r="A487" s="214"/>
      <c r="B487" s="214"/>
    </row>
    <row r="488" spans="1:2" x14ac:dyDescent="0.2">
      <c r="A488" s="214"/>
      <c r="B488" s="214"/>
    </row>
    <row r="489" spans="1:2" x14ac:dyDescent="0.2">
      <c r="A489" s="214"/>
      <c r="B489" s="214"/>
    </row>
    <row r="490" spans="1:2" x14ac:dyDescent="0.2">
      <c r="A490" s="214"/>
      <c r="B490" s="214"/>
    </row>
    <row r="491" spans="1:2" x14ac:dyDescent="0.2">
      <c r="A491" s="214"/>
      <c r="B491" s="214"/>
    </row>
    <row r="492" spans="1:2" x14ac:dyDescent="0.2">
      <c r="A492" s="214"/>
      <c r="B492" s="214"/>
    </row>
    <row r="493" spans="1:2" x14ac:dyDescent="0.2">
      <c r="A493" s="214"/>
      <c r="B493" s="214"/>
    </row>
    <row r="494" spans="1:2" x14ac:dyDescent="0.2">
      <c r="A494" s="214"/>
      <c r="B494" s="214"/>
    </row>
    <row r="495" spans="1:2" x14ac:dyDescent="0.2">
      <c r="A495" s="214"/>
      <c r="B495" s="214"/>
    </row>
    <row r="496" spans="1:2" x14ac:dyDescent="0.2">
      <c r="A496" s="214"/>
      <c r="B496" s="214"/>
    </row>
    <row r="497" spans="1:2" x14ac:dyDescent="0.2">
      <c r="A497" s="214"/>
      <c r="B497" s="214"/>
    </row>
    <row r="498" spans="1:2" x14ac:dyDescent="0.2">
      <c r="A498" s="214"/>
      <c r="B498" s="214"/>
    </row>
    <row r="499" spans="1:2" x14ac:dyDescent="0.2">
      <c r="A499" s="214"/>
      <c r="B499" s="214"/>
    </row>
    <row r="500" spans="1:2" x14ac:dyDescent="0.2">
      <c r="A500" s="214"/>
      <c r="B500" s="214"/>
    </row>
    <row r="501" spans="1:2" x14ac:dyDescent="0.2">
      <c r="A501" s="214"/>
      <c r="B501" s="214"/>
    </row>
    <row r="502" spans="1:2" x14ac:dyDescent="0.2">
      <c r="A502" s="214"/>
      <c r="B502" s="214"/>
    </row>
    <row r="503" spans="1:2" x14ac:dyDescent="0.2">
      <c r="A503" s="214"/>
      <c r="B503" s="214"/>
    </row>
    <row r="504" spans="1:2" x14ac:dyDescent="0.2">
      <c r="A504" s="214"/>
      <c r="B504" s="214"/>
    </row>
    <row r="505" spans="1:2" x14ac:dyDescent="0.2">
      <c r="A505" s="214"/>
      <c r="B505" s="214"/>
    </row>
    <row r="506" spans="1:2" x14ac:dyDescent="0.2">
      <c r="A506" s="214"/>
      <c r="B506" s="214"/>
    </row>
    <row r="507" spans="1:2" x14ac:dyDescent="0.2">
      <c r="A507" s="214"/>
      <c r="B507" s="214"/>
    </row>
    <row r="508" spans="1:2" x14ac:dyDescent="0.2">
      <c r="A508" s="214"/>
      <c r="B508" s="214"/>
    </row>
    <row r="509" spans="1:2" x14ac:dyDescent="0.2">
      <c r="A509" s="214"/>
      <c r="B509" s="214"/>
    </row>
    <row r="510" spans="1:2" x14ac:dyDescent="0.2">
      <c r="A510" s="214"/>
      <c r="B510" s="214"/>
    </row>
    <row r="511" spans="1:2" x14ac:dyDescent="0.2">
      <c r="A511" s="214"/>
      <c r="B511" s="214"/>
    </row>
    <row r="512" spans="1:2" x14ac:dyDescent="0.2">
      <c r="A512" s="214"/>
      <c r="B512" s="214"/>
    </row>
    <row r="513" spans="1:2" x14ac:dyDescent="0.2">
      <c r="A513" s="214"/>
      <c r="B513" s="214"/>
    </row>
    <row r="514" spans="1:2" x14ac:dyDescent="0.2">
      <c r="A514" s="214"/>
      <c r="B514" s="214"/>
    </row>
    <row r="515" spans="1:2" x14ac:dyDescent="0.2">
      <c r="A515" s="214"/>
      <c r="B515" s="214"/>
    </row>
    <row r="516" spans="1:2" x14ac:dyDescent="0.2">
      <c r="A516" s="214"/>
      <c r="B516" s="214"/>
    </row>
    <row r="517" spans="1:2" x14ac:dyDescent="0.2">
      <c r="A517" s="214"/>
      <c r="B517" s="214"/>
    </row>
    <row r="518" spans="1:2" x14ac:dyDescent="0.2">
      <c r="A518" s="214"/>
      <c r="B518" s="214"/>
    </row>
    <row r="519" spans="1:2" x14ac:dyDescent="0.2">
      <c r="A519" s="214"/>
      <c r="B519" s="214"/>
    </row>
    <row r="520" spans="1:2" x14ac:dyDescent="0.2">
      <c r="A520" s="214"/>
      <c r="B520" s="214"/>
    </row>
    <row r="521" spans="1:2" x14ac:dyDescent="0.2">
      <c r="A521" s="214"/>
      <c r="B521" s="214"/>
    </row>
    <row r="522" spans="1:2" x14ac:dyDescent="0.2">
      <c r="A522" s="214"/>
      <c r="B522" s="214"/>
    </row>
    <row r="523" spans="1:2" x14ac:dyDescent="0.2">
      <c r="A523" s="214"/>
      <c r="B523" s="214"/>
    </row>
    <row r="524" spans="1:2" x14ac:dyDescent="0.2">
      <c r="A524" s="214"/>
      <c r="B524" s="214"/>
    </row>
    <row r="525" spans="1:2" x14ac:dyDescent="0.2">
      <c r="A525" s="214"/>
      <c r="B525" s="214"/>
    </row>
    <row r="526" spans="1:2" x14ac:dyDescent="0.2">
      <c r="A526" s="214"/>
      <c r="B526" s="214"/>
    </row>
    <row r="527" spans="1:2" x14ac:dyDescent="0.2">
      <c r="A527" s="214"/>
      <c r="B527" s="214"/>
    </row>
    <row r="528" spans="1:2" x14ac:dyDescent="0.2">
      <c r="A528" s="214"/>
      <c r="B528" s="214"/>
    </row>
    <row r="529" spans="1:2" x14ac:dyDescent="0.2">
      <c r="A529" s="214"/>
      <c r="B529" s="214"/>
    </row>
    <row r="530" spans="1:2" x14ac:dyDescent="0.2">
      <c r="A530" s="214"/>
      <c r="B530" s="214"/>
    </row>
    <row r="531" spans="1:2" x14ac:dyDescent="0.2">
      <c r="A531" s="214"/>
      <c r="B531" s="214"/>
    </row>
    <row r="532" spans="1:2" x14ac:dyDescent="0.2">
      <c r="A532" s="214"/>
      <c r="B532" s="214"/>
    </row>
    <row r="533" spans="1:2" x14ac:dyDescent="0.2">
      <c r="A533" s="214"/>
      <c r="B533" s="214"/>
    </row>
    <row r="534" spans="1:2" x14ac:dyDescent="0.2">
      <c r="A534" s="214"/>
      <c r="B534" s="214"/>
    </row>
    <row r="535" spans="1:2" x14ac:dyDescent="0.2">
      <c r="A535" s="214"/>
      <c r="B535" s="214"/>
    </row>
    <row r="536" spans="1:2" x14ac:dyDescent="0.2">
      <c r="A536" s="214"/>
      <c r="B536" s="214"/>
    </row>
    <row r="537" spans="1:2" x14ac:dyDescent="0.2">
      <c r="A537" s="214"/>
      <c r="B537" s="214"/>
    </row>
    <row r="538" spans="1:2" x14ac:dyDescent="0.2">
      <c r="A538" s="214"/>
      <c r="B538" s="214"/>
    </row>
    <row r="539" spans="1:2" x14ac:dyDescent="0.2">
      <c r="A539" s="214"/>
      <c r="B539" s="214"/>
    </row>
    <row r="540" spans="1:2" x14ac:dyDescent="0.2">
      <c r="A540" s="214"/>
      <c r="B540" s="214"/>
    </row>
    <row r="541" spans="1:2" x14ac:dyDescent="0.2">
      <c r="A541" s="214"/>
      <c r="B541" s="214"/>
    </row>
    <row r="542" spans="1:2" x14ac:dyDescent="0.2">
      <c r="A542" s="214"/>
      <c r="B542" s="214"/>
    </row>
    <row r="543" spans="1:2" x14ac:dyDescent="0.2">
      <c r="A543" s="214"/>
      <c r="B543" s="214"/>
    </row>
    <row r="544" spans="1:2" x14ac:dyDescent="0.2">
      <c r="A544" s="214"/>
      <c r="B544" s="214"/>
    </row>
    <row r="545" spans="1:2" x14ac:dyDescent="0.2">
      <c r="A545" s="214"/>
      <c r="B545" s="214"/>
    </row>
    <row r="546" spans="1:2" x14ac:dyDescent="0.2">
      <c r="A546" s="214"/>
      <c r="B546" s="214"/>
    </row>
    <row r="547" spans="1:2" x14ac:dyDescent="0.2">
      <c r="A547" s="214"/>
      <c r="B547" s="214"/>
    </row>
    <row r="548" spans="1:2" x14ac:dyDescent="0.2">
      <c r="A548" s="214"/>
      <c r="B548" s="214"/>
    </row>
    <row r="549" spans="1:2" x14ac:dyDescent="0.2">
      <c r="A549" s="214"/>
      <c r="B549" s="214"/>
    </row>
    <row r="550" spans="1:2" x14ac:dyDescent="0.2">
      <c r="A550" s="214"/>
      <c r="B550" s="214"/>
    </row>
    <row r="551" spans="1:2" x14ac:dyDescent="0.2">
      <c r="A551" s="214"/>
      <c r="B551" s="214"/>
    </row>
    <row r="552" spans="1:2" x14ac:dyDescent="0.2">
      <c r="A552" s="214"/>
      <c r="B552" s="214"/>
    </row>
    <row r="553" spans="1:2" x14ac:dyDescent="0.2">
      <c r="A553" s="214"/>
      <c r="B553" s="214"/>
    </row>
    <row r="554" spans="1:2" x14ac:dyDescent="0.2">
      <c r="A554" s="214"/>
      <c r="B554" s="214"/>
    </row>
    <row r="555" spans="1:2" x14ac:dyDescent="0.2">
      <c r="A555" s="214"/>
      <c r="B555" s="214"/>
    </row>
    <row r="556" spans="1:2" x14ac:dyDescent="0.2">
      <c r="A556" s="214"/>
      <c r="B556" s="214"/>
    </row>
    <row r="557" spans="1:2" x14ac:dyDescent="0.2">
      <c r="A557" s="214"/>
      <c r="B557" s="214"/>
    </row>
    <row r="558" spans="1:2" x14ac:dyDescent="0.2">
      <c r="A558" s="214"/>
      <c r="B558" s="214"/>
    </row>
    <row r="559" spans="1:2" x14ac:dyDescent="0.2">
      <c r="A559" s="214"/>
      <c r="B559" s="214"/>
    </row>
    <row r="560" spans="1:2" x14ac:dyDescent="0.2">
      <c r="A560" s="214"/>
      <c r="B560" s="214"/>
    </row>
    <row r="561" spans="1:2" x14ac:dyDescent="0.2">
      <c r="A561" s="214"/>
      <c r="B561" s="214"/>
    </row>
    <row r="562" spans="1:2" x14ac:dyDescent="0.2">
      <c r="A562" s="214"/>
      <c r="B562" s="214"/>
    </row>
    <row r="563" spans="1:2" x14ac:dyDescent="0.2">
      <c r="A563" s="214"/>
      <c r="B563" s="214"/>
    </row>
    <row r="564" spans="1:2" x14ac:dyDescent="0.2">
      <c r="A564" s="214"/>
      <c r="B564" s="214"/>
    </row>
    <row r="565" spans="1:2" x14ac:dyDescent="0.2">
      <c r="A565" s="214"/>
      <c r="B565" s="214"/>
    </row>
    <row r="566" spans="1:2" x14ac:dyDescent="0.2">
      <c r="A566" s="214"/>
      <c r="B566" s="214"/>
    </row>
    <row r="567" spans="1:2" x14ac:dyDescent="0.2">
      <c r="A567" s="214"/>
      <c r="B567" s="214"/>
    </row>
    <row r="568" spans="1:2" x14ac:dyDescent="0.2">
      <c r="A568" s="214"/>
      <c r="B568" s="214"/>
    </row>
    <row r="569" spans="1:2" x14ac:dyDescent="0.2">
      <c r="A569" s="214"/>
      <c r="B569" s="214"/>
    </row>
    <row r="570" spans="1:2" x14ac:dyDescent="0.2">
      <c r="A570" s="214"/>
      <c r="B570" s="214"/>
    </row>
    <row r="571" spans="1:2" x14ac:dyDescent="0.2">
      <c r="A571" s="214"/>
      <c r="B571" s="214"/>
    </row>
    <row r="572" spans="1:2" x14ac:dyDescent="0.2">
      <c r="A572" s="214"/>
      <c r="B572" s="214"/>
    </row>
    <row r="573" spans="1:2" x14ac:dyDescent="0.2">
      <c r="A573" s="214"/>
      <c r="B573" s="214"/>
    </row>
    <row r="574" spans="1:2" x14ac:dyDescent="0.2">
      <c r="A574" s="214"/>
      <c r="B574" s="214"/>
    </row>
    <row r="575" spans="1:2" x14ac:dyDescent="0.2">
      <c r="A575" s="214"/>
      <c r="B575" s="214"/>
    </row>
    <row r="576" spans="1:2" x14ac:dyDescent="0.2">
      <c r="A576" s="214"/>
      <c r="B576" s="214"/>
    </row>
    <row r="577" spans="1:2" x14ac:dyDescent="0.2">
      <c r="A577" s="214"/>
      <c r="B577" s="214"/>
    </row>
    <row r="578" spans="1:2" x14ac:dyDescent="0.2">
      <c r="A578" s="214"/>
      <c r="B578" s="214"/>
    </row>
    <row r="579" spans="1:2" x14ac:dyDescent="0.2">
      <c r="A579" s="214"/>
      <c r="B579" s="214"/>
    </row>
    <row r="580" spans="1:2" x14ac:dyDescent="0.2">
      <c r="A580" s="214"/>
      <c r="B580" s="214"/>
    </row>
    <row r="581" spans="1:2" x14ac:dyDescent="0.2">
      <c r="A581" s="214"/>
      <c r="B581" s="214"/>
    </row>
    <row r="582" spans="1:2" x14ac:dyDescent="0.2">
      <c r="A582" s="214"/>
      <c r="B582" s="214"/>
    </row>
    <row r="583" spans="1:2" x14ac:dyDescent="0.2">
      <c r="A583" s="214"/>
      <c r="B583" s="214"/>
    </row>
    <row r="584" spans="1:2" x14ac:dyDescent="0.2">
      <c r="A584" s="214"/>
      <c r="B584" s="214"/>
    </row>
    <row r="585" spans="1:2" x14ac:dyDescent="0.2">
      <c r="A585" s="214"/>
      <c r="B585" s="214"/>
    </row>
    <row r="586" spans="1:2" x14ac:dyDescent="0.2">
      <c r="A586" s="214"/>
      <c r="B586" s="214"/>
    </row>
    <row r="587" spans="1:2" x14ac:dyDescent="0.2">
      <c r="A587" s="214"/>
      <c r="B587" s="214"/>
    </row>
    <row r="588" spans="1:2" x14ac:dyDescent="0.2">
      <c r="A588" s="214"/>
      <c r="B588" s="214"/>
    </row>
    <row r="589" spans="1:2" x14ac:dyDescent="0.2">
      <c r="A589" s="214"/>
      <c r="B589" s="214"/>
    </row>
    <row r="590" spans="1:2" x14ac:dyDescent="0.2">
      <c r="A590" s="214"/>
      <c r="B590" s="214"/>
    </row>
    <row r="591" spans="1:2" x14ac:dyDescent="0.2">
      <c r="A591" s="214"/>
      <c r="B591" s="214"/>
    </row>
    <row r="592" spans="1:2" x14ac:dyDescent="0.2">
      <c r="A592" s="214"/>
      <c r="B592" s="214"/>
    </row>
    <row r="593" spans="1:2" x14ac:dyDescent="0.2">
      <c r="A593" s="214"/>
      <c r="B593" s="214"/>
    </row>
    <row r="594" spans="1:2" x14ac:dyDescent="0.2">
      <c r="A594" s="214"/>
      <c r="B594" s="214"/>
    </row>
    <row r="595" spans="1:2" x14ac:dyDescent="0.2">
      <c r="A595" s="214"/>
      <c r="B595" s="214"/>
    </row>
    <row r="596" spans="1:2" x14ac:dyDescent="0.2">
      <c r="A596" s="214"/>
      <c r="B596" s="214"/>
    </row>
    <row r="597" spans="1:2" x14ac:dyDescent="0.2">
      <c r="A597" s="214"/>
      <c r="B597" s="214"/>
    </row>
    <row r="598" spans="1:2" x14ac:dyDescent="0.2">
      <c r="A598" s="214"/>
      <c r="B598" s="214"/>
    </row>
    <row r="599" spans="1:2" x14ac:dyDescent="0.2">
      <c r="A599" s="214"/>
      <c r="B599" s="214"/>
    </row>
    <row r="600" spans="1:2" x14ac:dyDescent="0.2">
      <c r="A600" s="214"/>
      <c r="B600" s="214"/>
    </row>
    <row r="601" spans="1:2" x14ac:dyDescent="0.2">
      <c r="A601" s="214"/>
      <c r="B601" s="214"/>
    </row>
    <row r="602" spans="1:2" x14ac:dyDescent="0.2">
      <c r="A602" s="214"/>
      <c r="B602" s="214"/>
    </row>
    <row r="603" spans="1:2" x14ac:dyDescent="0.2">
      <c r="A603" s="214"/>
      <c r="B603" s="214"/>
    </row>
    <row r="604" spans="1:2" x14ac:dyDescent="0.2">
      <c r="A604" s="214"/>
      <c r="B604" s="214"/>
    </row>
    <row r="605" spans="1:2" x14ac:dyDescent="0.2">
      <c r="A605" s="214"/>
      <c r="B605" s="214"/>
    </row>
    <row r="606" spans="1:2" x14ac:dyDescent="0.2">
      <c r="A606" s="214"/>
      <c r="B606" s="214"/>
    </row>
    <row r="607" spans="1:2" x14ac:dyDescent="0.2">
      <c r="A607" s="214"/>
      <c r="B607" s="214"/>
    </row>
    <row r="608" spans="1:2" x14ac:dyDescent="0.2">
      <c r="A608" s="214"/>
      <c r="B608" s="214"/>
    </row>
    <row r="609" spans="1:2" x14ac:dyDescent="0.2">
      <c r="A609" s="214"/>
      <c r="B609" s="214"/>
    </row>
    <row r="610" spans="1:2" x14ac:dyDescent="0.2">
      <c r="A610" s="214"/>
      <c r="B610" s="214"/>
    </row>
    <row r="611" spans="1:2" x14ac:dyDescent="0.2">
      <c r="A611" s="214"/>
      <c r="B611" s="214"/>
    </row>
    <row r="612" spans="1:2" x14ac:dyDescent="0.2">
      <c r="A612" s="214"/>
      <c r="B612" s="214"/>
    </row>
    <row r="613" spans="1:2" x14ac:dyDescent="0.2">
      <c r="A613" s="214"/>
      <c r="B613" s="214"/>
    </row>
    <row r="614" spans="1:2" x14ac:dyDescent="0.2">
      <c r="A614" s="214"/>
      <c r="B614" s="214"/>
    </row>
    <row r="615" spans="1:2" x14ac:dyDescent="0.2">
      <c r="A615" s="214"/>
      <c r="B615" s="214"/>
    </row>
    <row r="616" spans="1:2" x14ac:dyDescent="0.2">
      <c r="A616" s="214"/>
      <c r="B616" s="214"/>
    </row>
    <row r="617" spans="1:2" x14ac:dyDescent="0.2">
      <c r="A617" s="214"/>
      <c r="B617" s="214"/>
    </row>
    <row r="618" spans="1:2" x14ac:dyDescent="0.2">
      <c r="A618" s="214"/>
      <c r="B618" s="214"/>
    </row>
    <row r="619" spans="1:2" x14ac:dyDescent="0.2">
      <c r="A619" s="214"/>
      <c r="B619" s="214"/>
    </row>
    <row r="620" spans="1:2" x14ac:dyDescent="0.2">
      <c r="A620" s="214"/>
      <c r="B620" s="214"/>
    </row>
    <row r="621" spans="1:2" x14ac:dyDescent="0.2">
      <c r="A621" s="214"/>
      <c r="B621" s="214"/>
    </row>
    <row r="622" spans="1:2" x14ac:dyDescent="0.2">
      <c r="A622" s="214"/>
      <c r="B622" s="214"/>
    </row>
    <row r="623" spans="1:2" x14ac:dyDescent="0.2">
      <c r="A623" s="214"/>
      <c r="B623" s="214"/>
    </row>
    <row r="624" spans="1:2" x14ac:dyDescent="0.2">
      <c r="A624" s="214"/>
      <c r="B624" s="214"/>
    </row>
    <row r="625" spans="1:2" x14ac:dyDescent="0.2">
      <c r="A625" s="214"/>
      <c r="B625" s="214"/>
    </row>
    <row r="626" spans="1:2" x14ac:dyDescent="0.2">
      <c r="A626" s="214"/>
      <c r="B626" s="214"/>
    </row>
    <row r="627" spans="1:2" x14ac:dyDescent="0.2">
      <c r="A627" s="214"/>
      <c r="B627" s="214"/>
    </row>
    <row r="628" spans="1:2" x14ac:dyDescent="0.2">
      <c r="A628" s="214"/>
      <c r="B628" s="214"/>
    </row>
    <row r="629" spans="1:2" x14ac:dyDescent="0.2">
      <c r="A629" s="214"/>
      <c r="B629" s="214"/>
    </row>
    <row r="630" spans="1:2" x14ac:dyDescent="0.2">
      <c r="A630" s="214"/>
      <c r="B630" s="214"/>
    </row>
    <row r="631" spans="1:2" x14ac:dyDescent="0.2">
      <c r="A631" s="214"/>
      <c r="B631" s="214"/>
    </row>
    <row r="632" spans="1:2" x14ac:dyDescent="0.2">
      <c r="A632" s="214"/>
      <c r="B632" s="214"/>
    </row>
    <row r="633" spans="1:2" x14ac:dyDescent="0.2">
      <c r="A633" s="214"/>
      <c r="B633" s="214"/>
    </row>
    <row r="634" spans="1:2" x14ac:dyDescent="0.2">
      <c r="A634" s="214"/>
      <c r="B634" s="214"/>
    </row>
    <row r="635" spans="1:2" x14ac:dyDescent="0.2">
      <c r="A635" s="214"/>
      <c r="B635" s="214"/>
    </row>
    <row r="636" spans="1:2" x14ac:dyDescent="0.2">
      <c r="A636" s="214"/>
      <c r="B636" s="214"/>
    </row>
    <row r="637" spans="1:2" x14ac:dyDescent="0.2">
      <c r="A637" s="214"/>
      <c r="B637" s="214"/>
    </row>
    <row r="638" spans="1:2" x14ac:dyDescent="0.2">
      <c r="A638" s="214"/>
      <c r="B638" s="214"/>
    </row>
    <row r="639" spans="1:2" x14ac:dyDescent="0.2">
      <c r="A639" s="214"/>
      <c r="B639" s="214"/>
    </row>
    <row r="640" spans="1:2" x14ac:dyDescent="0.2">
      <c r="A640" s="214"/>
      <c r="B640" s="214"/>
    </row>
    <row r="641" spans="1:2" x14ac:dyDescent="0.2">
      <c r="A641" s="214"/>
      <c r="B641" s="214"/>
    </row>
    <row r="642" spans="1:2" x14ac:dyDescent="0.2">
      <c r="A642" s="214"/>
      <c r="B642" s="214"/>
    </row>
    <row r="643" spans="1:2" x14ac:dyDescent="0.2">
      <c r="A643" s="214"/>
      <c r="B643" s="214"/>
    </row>
    <row r="644" spans="1:2" x14ac:dyDescent="0.2">
      <c r="A644" s="214"/>
      <c r="B644" s="214"/>
    </row>
    <row r="645" spans="1:2" x14ac:dyDescent="0.2">
      <c r="A645" s="214"/>
      <c r="B645" s="214"/>
    </row>
    <row r="646" spans="1:2" x14ac:dyDescent="0.2">
      <c r="A646" s="214"/>
      <c r="B646" s="214"/>
    </row>
    <row r="647" spans="1:2" x14ac:dyDescent="0.2">
      <c r="A647" s="214"/>
      <c r="B647" s="214"/>
    </row>
    <row r="648" spans="1:2" x14ac:dyDescent="0.2">
      <c r="A648" s="214"/>
      <c r="B648" s="214"/>
    </row>
    <row r="649" spans="1:2" x14ac:dyDescent="0.2">
      <c r="A649" s="214"/>
      <c r="B649" s="214"/>
    </row>
    <row r="650" spans="1:2" x14ac:dyDescent="0.2">
      <c r="A650" s="214"/>
      <c r="B650" s="214"/>
    </row>
    <row r="651" spans="1:2" x14ac:dyDescent="0.2">
      <c r="A651" s="214"/>
      <c r="B651" s="214"/>
    </row>
    <row r="652" spans="1:2" x14ac:dyDescent="0.2">
      <c r="A652" s="214"/>
      <c r="B652" s="214"/>
    </row>
    <row r="653" spans="1:2" x14ac:dyDescent="0.2">
      <c r="A653" s="214"/>
      <c r="B653" s="214"/>
    </row>
    <row r="654" spans="1:2" x14ac:dyDescent="0.2">
      <c r="A654" s="214"/>
      <c r="B654" s="214"/>
    </row>
    <row r="655" spans="1:2" x14ac:dyDescent="0.2">
      <c r="A655" s="214"/>
      <c r="B655" s="214"/>
    </row>
    <row r="656" spans="1:2" x14ac:dyDescent="0.2">
      <c r="A656" s="214"/>
      <c r="B656" s="214"/>
    </row>
    <row r="657" spans="1:2" x14ac:dyDescent="0.2">
      <c r="A657" s="214"/>
      <c r="B657" s="214"/>
    </row>
    <row r="658" spans="1:2" x14ac:dyDescent="0.2">
      <c r="A658" s="214"/>
      <c r="B658" s="214"/>
    </row>
    <row r="659" spans="1:2" x14ac:dyDescent="0.2">
      <c r="A659" s="214"/>
      <c r="B659" s="214"/>
    </row>
    <row r="660" spans="1:2" x14ac:dyDescent="0.2">
      <c r="A660" s="214"/>
      <c r="B660" s="214"/>
    </row>
    <row r="661" spans="1:2" x14ac:dyDescent="0.2">
      <c r="A661" s="214"/>
      <c r="B661" s="214"/>
    </row>
    <row r="662" spans="1:2" x14ac:dyDescent="0.2">
      <c r="A662" s="214"/>
      <c r="B662" s="214"/>
    </row>
    <row r="663" spans="1:2" x14ac:dyDescent="0.2">
      <c r="A663" s="214"/>
      <c r="B663" s="214"/>
    </row>
    <row r="664" spans="1:2" x14ac:dyDescent="0.2">
      <c r="A664" s="214"/>
      <c r="B664" s="214"/>
    </row>
    <row r="665" spans="1:2" x14ac:dyDescent="0.2">
      <c r="A665" s="214"/>
      <c r="B665" s="214"/>
    </row>
    <row r="666" spans="1:2" x14ac:dyDescent="0.2">
      <c r="A666" s="214"/>
      <c r="B666" s="214"/>
    </row>
    <row r="667" spans="1:2" x14ac:dyDescent="0.2">
      <c r="A667" s="214"/>
      <c r="B667" s="214"/>
    </row>
    <row r="668" spans="1:2" x14ac:dyDescent="0.2">
      <c r="A668" s="214"/>
      <c r="B668" s="214"/>
    </row>
    <row r="669" spans="1:2" x14ac:dyDescent="0.2">
      <c r="A669" s="214"/>
      <c r="B669" s="214"/>
    </row>
    <row r="670" spans="1:2" x14ac:dyDescent="0.2">
      <c r="A670" s="214"/>
      <c r="B670" s="214"/>
    </row>
    <row r="671" spans="1:2" x14ac:dyDescent="0.2">
      <c r="A671" s="214"/>
      <c r="B671" s="214"/>
    </row>
    <row r="672" spans="1:2" x14ac:dyDescent="0.2">
      <c r="A672" s="214"/>
      <c r="B672" s="214"/>
    </row>
    <row r="673" spans="1:2" x14ac:dyDescent="0.2">
      <c r="A673" s="214"/>
      <c r="B673" s="214"/>
    </row>
    <row r="674" spans="1:2" x14ac:dyDescent="0.2">
      <c r="A674" s="214"/>
      <c r="B674" s="214"/>
    </row>
    <row r="675" spans="1:2" x14ac:dyDescent="0.2">
      <c r="A675" s="214"/>
      <c r="B675" s="214"/>
    </row>
    <row r="676" spans="1:2" x14ac:dyDescent="0.2">
      <c r="A676" s="214"/>
      <c r="B676" s="214"/>
    </row>
    <row r="677" spans="1:2" x14ac:dyDescent="0.2">
      <c r="A677" s="214"/>
      <c r="B677" s="214"/>
    </row>
    <row r="678" spans="1:2" x14ac:dyDescent="0.2">
      <c r="A678" s="214"/>
      <c r="B678" s="214"/>
    </row>
    <row r="679" spans="1:2" x14ac:dyDescent="0.2">
      <c r="A679" s="214"/>
      <c r="B679" s="214"/>
    </row>
    <row r="680" spans="1:2" x14ac:dyDescent="0.2">
      <c r="A680" s="214"/>
      <c r="B680" s="214"/>
    </row>
    <row r="681" spans="1:2" x14ac:dyDescent="0.2">
      <c r="A681" s="214"/>
      <c r="B681" s="214"/>
    </row>
    <row r="682" spans="1:2" x14ac:dyDescent="0.2">
      <c r="A682" s="214"/>
      <c r="B682" s="214"/>
    </row>
    <row r="683" spans="1:2" x14ac:dyDescent="0.2">
      <c r="A683" s="214"/>
      <c r="B683" s="214"/>
    </row>
    <row r="684" spans="1:2" x14ac:dyDescent="0.2">
      <c r="A684" s="214"/>
      <c r="B684" s="214"/>
    </row>
    <row r="685" spans="1:2" x14ac:dyDescent="0.2">
      <c r="A685" s="214"/>
      <c r="B685" s="214"/>
    </row>
    <row r="686" spans="1:2" x14ac:dyDescent="0.2">
      <c r="A686" s="214"/>
      <c r="B686" s="214"/>
    </row>
    <row r="687" spans="1:2" x14ac:dyDescent="0.2">
      <c r="A687" s="214"/>
      <c r="B687" s="214"/>
    </row>
    <row r="688" spans="1:2" x14ac:dyDescent="0.2">
      <c r="A688" s="214"/>
      <c r="B688" s="214"/>
    </row>
    <row r="689" spans="1:2" x14ac:dyDescent="0.2">
      <c r="A689" s="214"/>
      <c r="B689" s="214"/>
    </row>
    <row r="690" spans="1:2" x14ac:dyDescent="0.2">
      <c r="A690" s="214"/>
      <c r="B690" s="214"/>
    </row>
    <row r="691" spans="1:2" x14ac:dyDescent="0.2">
      <c r="A691" s="214"/>
      <c r="B691" s="214"/>
    </row>
    <row r="692" spans="1:2" x14ac:dyDescent="0.2">
      <c r="A692" s="214"/>
      <c r="B692" s="214"/>
    </row>
    <row r="693" spans="1:2" x14ac:dyDescent="0.2">
      <c r="A693" s="214"/>
      <c r="B693" s="214"/>
    </row>
    <row r="694" spans="1:2" x14ac:dyDescent="0.2">
      <c r="A694" s="214"/>
      <c r="B694" s="214"/>
    </row>
    <row r="695" spans="1:2" x14ac:dyDescent="0.2">
      <c r="A695" s="214"/>
      <c r="B695" s="214"/>
    </row>
    <row r="696" spans="1:2" x14ac:dyDescent="0.2">
      <c r="A696" s="214"/>
      <c r="B696" s="214"/>
    </row>
    <row r="697" spans="1:2" x14ac:dyDescent="0.2">
      <c r="A697" s="214"/>
      <c r="B697" s="214"/>
    </row>
    <row r="698" spans="1:2" x14ac:dyDescent="0.2">
      <c r="A698" s="214"/>
      <c r="B698" s="214"/>
    </row>
    <row r="699" spans="1:2" x14ac:dyDescent="0.2">
      <c r="A699" s="214"/>
      <c r="B699" s="214"/>
    </row>
    <row r="700" spans="1:2" x14ac:dyDescent="0.2">
      <c r="A700" s="214"/>
      <c r="B700" s="214"/>
    </row>
    <row r="701" spans="1:2" x14ac:dyDescent="0.2">
      <c r="A701" s="214"/>
      <c r="B701" s="214"/>
    </row>
    <row r="702" spans="1:2" x14ac:dyDescent="0.2">
      <c r="A702" s="214"/>
      <c r="B702" s="214"/>
    </row>
    <row r="703" spans="1:2" x14ac:dyDescent="0.2">
      <c r="A703" s="214"/>
      <c r="B703" s="214"/>
    </row>
    <row r="704" spans="1:2" x14ac:dyDescent="0.2">
      <c r="A704" s="214"/>
      <c r="B704" s="214"/>
    </row>
    <row r="705" spans="1:2" x14ac:dyDescent="0.2">
      <c r="A705" s="214"/>
      <c r="B705" s="214"/>
    </row>
    <row r="706" spans="1:2" x14ac:dyDescent="0.2">
      <c r="A706" s="214"/>
      <c r="B706" s="214"/>
    </row>
    <row r="707" spans="1:2" x14ac:dyDescent="0.2">
      <c r="A707" s="214"/>
      <c r="B707" s="214"/>
    </row>
    <row r="708" spans="1:2" x14ac:dyDescent="0.2">
      <c r="A708" s="214"/>
      <c r="B708" s="214"/>
    </row>
    <row r="709" spans="1:2" x14ac:dyDescent="0.2">
      <c r="A709" s="214"/>
      <c r="B709" s="214"/>
    </row>
    <row r="710" spans="1:2" x14ac:dyDescent="0.2">
      <c r="A710" s="214"/>
      <c r="B710" s="214"/>
    </row>
    <row r="711" spans="1:2" x14ac:dyDescent="0.2">
      <c r="A711" s="214"/>
      <c r="B711" s="214"/>
    </row>
    <row r="712" spans="1:2" x14ac:dyDescent="0.2">
      <c r="A712" s="214"/>
      <c r="B712" s="214"/>
    </row>
    <row r="713" spans="1:2" x14ac:dyDescent="0.2">
      <c r="A713" s="214"/>
      <c r="B713" s="214"/>
    </row>
    <row r="714" spans="1:2" x14ac:dyDescent="0.2">
      <c r="A714" s="214"/>
      <c r="B714" s="214"/>
    </row>
    <row r="715" spans="1:2" x14ac:dyDescent="0.2">
      <c r="A715" s="214"/>
      <c r="B715" s="214"/>
    </row>
    <row r="716" spans="1:2" x14ac:dyDescent="0.2">
      <c r="A716" s="214"/>
      <c r="B716" s="214"/>
    </row>
    <row r="717" spans="1:2" x14ac:dyDescent="0.2">
      <c r="A717" s="214"/>
      <c r="B717" s="214"/>
    </row>
    <row r="718" spans="1:2" x14ac:dyDescent="0.2">
      <c r="A718" s="214"/>
      <c r="B718" s="214"/>
    </row>
    <row r="719" spans="1:2" x14ac:dyDescent="0.2">
      <c r="A719" s="214"/>
      <c r="B719" s="214"/>
    </row>
    <row r="720" spans="1:2" x14ac:dyDescent="0.2">
      <c r="A720" s="214"/>
      <c r="B720" s="214"/>
    </row>
    <row r="721" spans="1:2" x14ac:dyDescent="0.2">
      <c r="A721" s="214"/>
      <c r="B721" s="214"/>
    </row>
    <row r="722" spans="1:2" x14ac:dyDescent="0.2">
      <c r="A722" s="214"/>
      <c r="B722" s="214"/>
    </row>
    <row r="723" spans="1:2" x14ac:dyDescent="0.2">
      <c r="A723" s="214"/>
      <c r="B723" s="214"/>
    </row>
    <row r="724" spans="1:2" x14ac:dyDescent="0.2">
      <c r="A724" s="214"/>
      <c r="B724" s="214"/>
    </row>
    <row r="725" spans="1:2" x14ac:dyDescent="0.2">
      <c r="A725" s="214"/>
      <c r="B725" s="214"/>
    </row>
    <row r="726" spans="1:2" x14ac:dyDescent="0.2">
      <c r="A726" s="214"/>
      <c r="B726" s="214"/>
    </row>
    <row r="727" spans="1:2" x14ac:dyDescent="0.2">
      <c r="A727" s="214"/>
      <c r="B727" s="214"/>
    </row>
    <row r="728" spans="1:2" x14ac:dyDescent="0.2">
      <c r="A728" s="214"/>
      <c r="B728" s="214"/>
    </row>
    <row r="729" spans="1:2" x14ac:dyDescent="0.2">
      <c r="A729" s="214"/>
      <c r="B729" s="214"/>
    </row>
    <row r="730" spans="1:2" x14ac:dyDescent="0.2">
      <c r="A730" s="214"/>
      <c r="B730" s="214"/>
    </row>
    <row r="731" spans="1:2" x14ac:dyDescent="0.2">
      <c r="A731" s="214"/>
      <c r="B731" s="214"/>
    </row>
    <row r="732" spans="1:2" x14ac:dyDescent="0.2">
      <c r="A732" s="214"/>
      <c r="B732" s="214"/>
    </row>
    <row r="733" spans="1:2" x14ac:dyDescent="0.2">
      <c r="A733" s="214"/>
      <c r="B733" s="214"/>
    </row>
    <row r="734" spans="1:2" x14ac:dyDescent="0.2">
      <c r="A734" s="214"/>
      <c r="B734" s="214"/>
    </row>
    <row r="735" spans="1:2" x14ac:dyDescent="0.2">
      <c r="A735" s="214"/>
      <c r="B735" s="214"/>
    </row>
    <row r="736" spans="1:2" x14ac:dyDescent="0.2">
      <c r="A736" s="214"/>
      <c r="B736" s="214"/>
    </row>
    <row r="737" spans="1:2" x14ac:dyDescent="0.2">
      <c r="A737" s="214"/>
      <c r="B737" s="214"/>
    </row>
    <row r="738" spans="1:2" x14ac:dyDescent="0.2">
      <c r="A738" s="214"/>
      <c r="B738" s="214"/>
    </row>
    <row r="739" spans="1:2" x14ac:dyDescent="0.2">
      <c r="A739" s="214"/>
      <c r="B739" s="214"/>
    </row>
    <row r="740" spans="1:2" x14ac:dyDescent="0.2">
      <c r="A740" s="214"/>
      <c r="B740" s="214"/>
    </row>
    <row r="741" spans="1:2" x14ac:dyDescent="0.2">
      <c r="A741" s="214"/>
      <c r="B741" s="214"/>
    </row>
    <row r="742" spans="1:2" x14ac:dyDescent="0.2">
      <c r="A742" s="214"/>
      <c r="B742" s="214"/>
    </row>
    <row r="743" spans="1:2" x14ac:dyDescent="0.2">
      <c r="A743" s="214"/>
      <c r="B743" s="214"/>
    </row>
    <row r="744" spans="1:2" x14ac:dyDescent="0.2">
      <c r="A744" s="214"/>
      <c r="B744" s="214"/>
    </row>
    <row r="745" spans="1:2" x14ac:dyDescent="0.2">
      <c r="A745" s="214"/>
      <c r="B745" s="214"/>
    </row>
    <row r="746" spans="1:2" x14ac:dyDescent="0.2">
      <c r="A746" s="214"/>
      <c r="B746" s="214"/>
    </row>
    <row r="747" spans="1:2" x14ac:dyDescent="0.2">
      <c r="A747" s="214"/>
      <c r="B747" s="214"/>
    </row>
    <row r="748" spans="1:2" x14ac:dyDescent="0.2">
      <c r="A748" s="214"/>
      <c r="B748" s="214"/>
    </row>
    <row r="749" spans="1:2" x14ac:dyDescent="0.2">
      <c r="A749" s="214"/>
      <c r="B749" s="214"/>
    </row>
    <row r="750" spans="1:2" x14ac:dyDescent="0.2">
      <c r="A750" s="214"/>
      <c r="B750" s="214"/>
    </row>
    <row r="751" spans="1:2" x14ac:dyDescent="0.2">
      <c r="A751" s="214"/>
      <c r="B751" s="214"/>
    </row>
    <row r="752" spans="1:2" x14ac:dyDescent="0.2">
      <c r="A752" s="214"/>
      <c r="B752" s="214"/>
    </row>
    <row r="753" spans="1:2" x14ac:dyDescent="0.2">
      <c r="A753" s="214"/>
      <c r="B753" s="214"/>
    </row>
    <row r="754" spans="1:2" x14ac:dyDescent="0.2">
      <c r="A754" s="214"/>
      <c r="B754" s="214"/>
    </row>
    <row r="755" spans="1:2" x14ac:dyDescent="0.2">
      <c r="A755" s="214"/>
      <c r="B755" s="214"/>
    </row>
    <row r="756" spans="1:2" x14ac:dyDescent="0.2">
      <c r="A756" s="214"/>
      <c r="B756" s="214"/>
    </row>
    <row r="757" spans="1:2" x14ac:dyDescent="0.2">
      <c r="A757" s="214"/>
      <c r="B757" s="214"/>
    </row>
    <row r="758" spans="1:2" x14ac:dyDescent="0.2">
      <c r="A758" s="214"/>
      <c r="B758" s="214"/>
    </row>
    <row r="759" spans="1:2" x14ac:dyDescent="0.2">
      <c r="A759" s="214"/>
      <c r="B759" s="214"/>
    </row>
    <row r="760" spans="1:2" x14ac:dyDescent="0.2">
      <c r="A760" s="214"/>
      <c r="B760" s="214"/>
    </row>
    <row r="761" spans="1:2" x14ac:dyDescent="0.2">
      <c r="A761" s="214"/>
      <c r="B761" s="214"/>
    </row>
    <row r="762" spans="1:2" x14ac:dyDescent="0.2">
      <c r="A762" s="214"/>
      <c r="B762" s="214"/>
    </row>
    <row r="763" spans="1:2" x14ac:dyDescent="0.2">
      <c r="A763" s="214"/>
      <c r="B763" s="214"/>
    </row>
    <row r="764" spans="1:2" x14ac:dyDescent="0.2">
      <c r="A764" s="214"/>
      <c r="B764" s="214"/>
    </row>
    <row r="765" spans="1:2" x14ac:dyDescent="0.2">
      <c r="A765" s="214"/>
      <c r="B765" s="214"/>
    </row>
    <row r="766" spans="1:2" x14ac:dyDescent="0.2">
      <c r="A766" s="214"/>
      <c r="B766" s="214"/>
    </row>
    <row r="767" spans="1:2" x14ac:dyDescent="0.2">
      <c r="A767" s="214"/>
      <c r="B767" s="214"/>
    </row>
    <row r="768" spans="1:2" x14ac:dyDescent="0.2">
      <c r="A768" s="214"/>
      <c r="B768" s="214"/>
    </row>
    <row r="769" spans="1:2" x14ac:dyDescent="0.2">
      <c r="A769" s="214"/>
      <c r="B769" s="214"/>
    </row>
    <row r="770" spans="1:2" x14ac:dyDescent="0.2">
      <c r="A770" s="214"/>
      <c r="B770" s="214"/>
    </row>
    <row r="771" spans="1:2" x14ac:dyDescent="0.2">
      <c r="A771" s="214"/>
      <c r="B771" s="214"/>
    </row>
    <row r="772" spans="1:2" x14ac:dyDescent="0.2">
      <c r="A772" s="214"/>
      <c r="B772" s="214"/>
    </row>
    <row r="773" spans="1:2" x14ac:dyDescent="0.2">
      <c r="A773" s="214"/>
      <c r="B773" s="214"/>
    </row>
    <row r="774" spans="1:2" x14ac:dyDescent="0.2">
      <c r="A774" s="214"/>
      <c r="B774" s="214"/>
    </row>
    <row r="775" spans="1:2" x14ac:dyDescent="0.2">
      <c r="A775" s="214"/>
      <c r="B775" s="214"/>
    </row>
    <row r="776" spans="1:2" x14ac:dyDescent="0.2">
      <c r="A776" s="214"/>
      <c r="B776" s="214"/>
    </row>
    <row r="777" spans="1:2" x14ac:dyDescent="0.2">
      <c r="A777" s="214"/>
      <c r="B777" s="214"/>
    </row>
    <row r="778" spans="1:2" x14ac:dyDescent="0.2">
      <c r="A778" s="214"/>
      <c r="B778" s="214"/>
    </row>
    <row r="779" spans="1:2" x14ac:dyDescent="0.2">
      <c r="A779" s="214"/>
      <c r="B779" s="214"/>
    </row>
    <row r="780" spans="1:2" x14ac:dyDescent="0.2">
      <c r="A780" s="214"/>
      <c r="B780" s="214"/>
    </row>
    <row r="781" spans="1:2" x14ac:dyDescent="0.2">
      <c r="A781" s="214"/>
      <c r="B781" s="214"/>
    </row>
    <row r="782" spans="1:2" x14ac:dyDescent="0.2">
      <c r="A782" s="214"/>
      <c r="B782" s="214"/>
    </row>
    <row r="783" spans="1:2" x14ac:dyDescent="0.2">
      <c r="A783" s="214"/>
      <c r="B783" s="214"/>
    </row>
    <row r="784" spans="1:2" x14ac:dyDescent="0.2">
      <c r="A784" s="214"/>
      <c r="B784" s="214"/>
    </row>
    <row r="785" spans="1:2" x14ac:dyDescent="0.2">
      <c r="A785" s="214"/>
      <c r="B785" s="214"/>
    </row>
    <row r="786" spans="1:2" x14ac:dyDescent="0.2">
      <c r="A786" s="214"/>
      <c r="B786" s="214"/>
    </row>
    <row r="787" spans="1:2" x14ac:dyDescent="0.2">
      <c r="A787" s="214"/>
      <c r="B787" s="214"/>
    </row>
    <row r="788" spans="1:2" x14ac:dyDescent="0.2">
      <c r="A788" s="214"/>
      <c r="B788" s="214"/>
    </row>
    <row r="789" spans="1:2" x14ac:dyDescent="0.2">
      <c r="A789" s="214"/>
      <c r="B789" s="214"/>
    </row>
    <row r="790" spans="1:2" x14ac:dyDescent="0.2">
      <c r="A790" s="214"/>
      <c r="B790" s="214"/>
    </row>
    <row r="791" spans="1:2" x14ac:dyDescent="0.2">
      <c r="A791" s="214"/>
      <c r="B791" s="214"/>
    </row>
    <row r="792" spans="1:2" x14ac:dyDescent="0.2">
      <c r="A792" s="214"/>
      <c r="B792" s="214"/>
    </row>
    <row r="793" spans="1:2" x14ac:dyDescent="0.2">
      <c r="A793" s="214"/>
      <c r="B793" s="214"/>
    </row>
    <row r="794" spans="1:2" x14ac:dyDescent="0.2">
      <c r="A794" s="214"/>
      <c r="B794" s="214"/>
    </row>
    <row r="795" spans="1:2" x14ac:dyDescent="0.2">
      <c r="A795" s="214"/>
      <c r="B795" s="214"/>
    </row>
    <row r="796" spans="1:2" x14ac:dyDescent="0.2">
      <c r="A796" s="214"/>
      <c r="B796" s="214"/>
    </row>
    <row r="797" spans="1:2" x14ac:dyDescent="0.2">
      <c r="A797" s="214"/>
      <c r="B797" s="214"/>
    </row>
    <row r="798" spans="1:2" x14ac:dyDescent="0.2">
      <c r="A798" s="214"/>
      <c r="B798" s="214"/>
    </row>
    <row r="799" spans="1:2" x14ac:dyDescent="0.2">
      <c r="A799" s="214"/>
      <c r="B799" s="214"/>
    </row>
    <row r="800" spans="1:2" x14ac:dyDescent="0.2">
      <c r="A800" s="214"/>
      <c r="B800" s="214"/>
    </row>
    <row r="801" spans="1:2" x14ac:dyDescent="0.2">
      <c r="A801" s="214"/>
      <c r="B801" s="214"/>
    </row>
    <row r="802" spans="1:2" x14ac:dyDescent="0.2">
      <c r="A802" s="214"/>
      <c r="B802" s="214"/>
    </row>
    <row r="803" spans="1:2" x14ac:dyDescent="0.2">
      <c r="A803" s="214"/>
      <c r="B803" s="214"/>
    </row>
    <row r="804" spans="1:2" x14ac:dyDescent="0.2">
      <c r="A804" s="214"/>
      <c r="B804" s="214"/>
    </row>
    <row r="805" spans="1:2" x14ac:dyDescent="0.2">
      <c r="A805" s="214"/>
      <c r="B805" s="214"/>
    </row>
    <row r="806" spans="1:2" x14ac:dyDescent="0.2">
      <c r="A806" s="214"/>
      <c r="B806" s="214"/>
    </row>
    <row r="807" spans="1:2" x14ac:dyDescent="0.2">
      <c r="A807" s="214"/>
      <c r="B807" s="214"/>
    </row>
    <row r="808" spans="1:2" x14ac:dyDescent="0.2">
      <c r="A808" s="214"/>
      <c r="B808" s="214"/>
    </row>
    <row r="809" spans="1:2" x14ac:dyDescent="0.2">
      <c r="A809" s="214"/>
      <c r="B809" s="214"/>
    </row>
    <row r="810" spans="1:2" x14ac:dyDescent="0.2">
      <c r="A810" s="214"/>
      <c r="B810" s="214"/>
    </row>
    <row r="811" spans="1:2" x14ac:dyDescent="0.2">
      <c r="A811" s="214"/>
      <c r="B811" s="214"/>
    </row>
    <row r="812" spans="1:2" x14ac:dyDescent="0.2">
      <c r="A812" s="214"/>
      <c r="B812" s="214"/>
    </row>
    <row r="813" spans="1:2" x14ac:dyDescent="0.2">
      <c r="A813" s="214"/>
      <c r="B813" s="214"/>
    </row>
    <row r="814" spans="1:2" x14ac:dyDescent="0.2">
      <c r="A814" s="214"/>
      <c r="B814" s="214"/>
    </row>
    <row r="815" spans="1:2" x14ac:dyDescent="0.2">
      <c r="A815" s="214"/>
      <c r="B815" s="214"/>
    </row>
    <row r="816" spans="1:2" x14ac:dyDescent="0.2">
      <c r="A816" s="214"/>
      <c r="B816" s="214"/>
    </row>
    <row r="817" spans="1:2" x14ac:dyDescent="0.2">
      <c r="A817" s="214"/>
      <c r="B817" s="214"/>
    </row>
    <row r="818" spans="1:2" x14ac:dyDescent="0.2">
      <c r="A818" s="214"/>
      <c r="B818" s="214"/>
    </row>
    <row r="819" spans="1:2" x14ac:dyDescent="0.2">
      <c r="A819" s="214"/>
      <c r="B819" s="214"/>
    </row>
    <row r="820" spans="1:2" x14ac:dyDescent="0.2">
      <c r="A820" s="214"/>
      <c r="B820" s="214"/>
    </row>
    <row r="821" spans="1:2" x14ac:dyDescent="0.2">
      <c r="A821" s="214"/>
      <c r="B821" s="214"/>
    </row>
    <row r="822" spans="1:2" x14ac:dyDescent="0.2">
      <c r="A822" s="214"/>
      <c r="B822" s="214"/>
    </row>
    <row r="823" spans="1:2" x14ac:dyDescent="0.2">
      <c r="A823" s="214"/>
      <c r="B823" s="214"/>
    </row>
    <row r="824" spans="1:2" x14ac:dyDescent="0.2">
      <c r="A824" s="214"/>
      <c r="B824" s="214"/>
    </row>
    <row r="825" spans="1:2" x14ac:dyDescent="0.2">
      <c r="A825" s="214"/>
      <c r="B825" s="214"/>
    </row>
    <row r="826" spans="1:2" x14ac:dyDescent="0.2">
      <c r="A826" s="214"/>
      <c r="B826" s="214"/>
    </row>
    <row r="827" spans="1:2" x14ac:dyDescent="0.2">
      <c r="A827" s="214"/>
      <c r="B827" s="214"/>
    </row>
    <row r="828" spans="1:2" x14ac:dyDescent="0.2">
      <c r="A828" s="214"/>
      <c r="B828" s="214"/>
    </row>
    <row r="829" spans="1:2" x14ac:dyDescent="0.2">
      <c r="A829" s="214"/>
      <c r="B829" s="214"/>
    </row>
    <row r="830" spans="1:2" x14ac:dyDescent="0.2">
      <c r="A830" s="214"/>
      <c r="B830" s="214"/>
    </row>
    <row r="831" spans="1:2" x14ac:dyDescent="0.2">
      <c r="A831" s="214"/>
      <c r="B831" s="214"/>
    </row>
    <row r="832" spans="1:2" x14ac:dyDescent="0.2">
      <c r="A832" s="214"/>
      <c r="B832" s="214"/>
    </row>
    <row r="833" spans="1:2" x14ac:dyDescent="0.2">
      <c r="A833" s="214"/>
      <c r="B833" s="214"/>
    </row>
    <row r="834" spans="1:2" x14ac:dyDescent="0.2">
      <c r="A834" s="214"/>
      <c r="B834" s="214"/>
    </row>
    <row r="835" spans="1:2" x14ac:dyDescent="0.2">
      <c r="A835" s="214"/>
      <c r="B835" s="214"/>
    </row>
    <row r="836" spans="1:2" x14ac:dyDescent="0.2">
      <c r="A836" s="214"/>
      <c r="B836" s="214"/>
    </row>
    <row r="837" spans="1:2" x14ac:dyDescent="0.2">
      <c r="A837" s="214"/>
      <c r="B837" s="214"/>
    </row>
    <row r="838" spans="1:2" x14ac:dyDescent="0.2">
      <c r="A838" s="214"/>
      <c r="B838" s="214"/>
    </row>
    <row r="839" spans="1:2" x14ac:dyDescent="0.2">
      <c r="A839" s="214"/>
      <c r="B839" s="214"/>
    </row>
    <row r="840" spans="1:2" x14ac:dyDescent="0.2">
      <c r="A840" s="214"/>
      <c r="B840" s="214"/>
    </row>
    <row r="841" spans="1:2" x14ac:dyDescent="0.2">
      <c r="A841" s="214"/>
      <c r="B841" s="214"/>
    </row>
    <row r="842" spans="1:2" x14ac:dyDescent="0.2">
      <c r="A842" s="214"/>
      <c r="B842" s="214"/>
    </row>
    <row r="843" spans="1:2" x14ac:dyDescent="0.2">
      <c r="A843" s="214"/>
      <c r="B843" s="214"/>
    </row>
    <row r="844" spans="1:2" x14ac:dyDescent="0.2">
      <c r="A844" s="214"/>
      <c r="B844" s="214"/>
    </row>
    <row r="845" spans="1:2" x14ac:dyDescent="0.2">
      <c r="A845" s="214"/>
      <c r="B845" s="214"/>
    </row>
    <row r="846" spans="1:2" x14ac:dyDescent="0.2">
      <c r="A846" s="214"/>
      <c r="B846" s="214"/>
    </row>
    <row r="847" spans="1:2" x14ac:dyDescent="0.2">
      <c r="A847" s="214"/>
      <c r="B847" s="214"/>
    </row>
    <row r="848" spans="1:2" x14ac:dyDescent="0.2">
      <c r="A848" s="214"/>
      <c r="B848" s="214"/>
    </row>
    <row r="849" spans="1:2" x14ac:dyDescent="0.2">
      <c r="A849" s="214"/>
      <c r="B849" s="214"/>
    </row>
    <row r="850" spans="1:2" x14ac:dyDescent="0.2">
      <c r="A850" s="214"/>
      <c r="B850" s="214"/>
    </row>
    <row r="851" spans="1:2" x14ac:dyDescent="0.2">
      <c r="A851" s="214"/>
      <c r="B851" s="214"/>
    </row>
    <row r="852" spans="1:2" x14ac:dyDescent="0.2">
      <c r="A852" s="214"/>
      <c r="B852" s="214"/>
    </row>
    <row r="853" spans="1:2" x14ac:dyDescent="0.2">
      <c r="A853" s="214"/>
      <c r="B853" s="214"/>
    </row>
    <row r="854" spans="1:2" x14ac:dyDescent="0.2">
      <c r="A854" s="214"/>
      <c r="B854" s="214"/>
    </row>
    <row r="855" spans="1:2" x14ac:dyDescent="0.2">
      <c r="A855" s="214"/>
      <c r="B855" s="214"/>
    </row>
    <row r="856" spans="1:2" x14ac:dyDescent="0.2">
      <c r="A856" s="214"/>
      <c r="B856" s="214"/>
    </row>
    <row r="857" spans="1:2" x14ac:dyDescent="0.2">
      <c r="A857" s="214"/>
      <c r="B857" s="214"/>
    </row>
    <row r="858" spans="1:2" x14ac:dyDescent="0.2">
      <c r="A858" s="214"/>
      <c r="B858" s="214"/>
    </row>
    <row r="859" spans="1:2" x14ac:dyDescent="0.2">
      <c r="A859" s="214"/>
      <c r="B859" s="214"/>
    </row>
    <row r="860" spans="1:2" x14ac:dyDescent="0.2">
      <c r="A860" s="214"/>
      <c r="B860" s="214"/>
    </row>
    <row r="861" spans="1:2" x14ac:dyDescent="0.2">
      <c r="A861" s="214"/>
      <c r="B861" s="214"/>
    </row>
    <row r="862" spans="1:2" x14ac:dyDescent="0.2">
      <c r="A862" s="214"/>
      <c r="B862" s="214"/>
    </row>
    <row r="863" spans="1:2" x14ac:dyDescent="0.2">
      <c r="A863" s="214"/>
      <c r="B863" s="214"/>
    </row>
    <row r="864" spans="1:2" x14ac:dyDescent="0.2">
      <c r="A864" s="214"/>
      <c r="B864" s="214"/>
    </row>
    <row r="865" spans="1:2" x14ac:dyDescent="0.2">
      <c r="A865" s="214"/>
      <c r="B865" s="214"/>
    </row>
    <row r="866" spans="1:2" x14ac:dyDescent="0.2">
      <c r="A866" s="214"/>
      <c r="B866" s="214"/>
    </row>
    <row r="867" spans="1:2" x14ac:dyDescent="0.2">
      <c r="A867" s="214"/>
      <c r="B867" s="214"/>
    </row>
    <row r="868" spans="1:2" x14ac:dyDescent="0.2">
      <c r="A868" s="214"/>
      <c r="B868" s="214"/>
    </row>
    <row r="869" spans="1:2" x14ac:dyDescent="0.2">
      <c r="A869" s="214"/>
      <c r="B869" s="214"/>
    </row>
    <row r="870" spans="1:2" x14ac:dyDescent="0.2">
      <c r="A870" s="214"/>
      <c r="B870" s="214"/>
    </row>
    <row r="871" spans="1:2" x14ac:dyDescent="0.2">
      <c r="A871" s="214"/>
      <c r="B871" s="214"/>
    </row>
    <row r="872" spans="1:2" x14ac:dyDescent="0.2">
      <c r="A872" s="214"/>
      <c r="B872" s="214"/>
    </row>
    <row r="873" spans="1:2" x14ac:dyDescent="0.2">
      <c r="A873" s="214"/>
      <c r="B873" s="214"/>
    </row>
    <row r="874" spans="1:2" x14ac:dyDescent="0.2">
      <c r="A874" s="214"/>
      <c r="B874" s="214"/>
    </row>
    <row r="875" spans="1:2" x14ac:dyDescent="0.2">
      <c r="A875" s="214"/>
      <c r="B875" s="214"/>
    </row>
    <row r="876" spans="1:2" x14ac:dyDescent="0.2">
      <c r="A876" s="214"/>
      <c r="B876" s="214"/>
    </row>
    <row r="877" spans="1:2" x14ac:dyDescent="0.2">
      <c r="A877" s="214"/>
      <c r="B877" s="214"/>
    </row>
    <row r="878" spans="1:2" x14ac:dyDescent="0.2">
      <c r="A878" s="214"/>
      <c r="B878" s="214"/>
    </row>
    <row r="879" spans="1:2" x14ac:dyDescent="0.2">
      <c r="A879" s="214"/>
      <c r="B879" s="214"/>
    </row>
    <row r="880" spans="1:2" x14ac:dyDescent="0.2">
      <c r="A880" s="214"/>
      <c r="B880" s="214"/>
    </row>
    <row r="881" spans="1:2" x14ac:dyDescent="0.2">
      <c r="A881" s="214"/>
      <c r="B881" s="214"/>
    </row>
    <row r="882" spans="1:2" x14ac:dyDescent="0.2">
      <c r="A882" s="214"/>
      <c r="B882" s="214"/>
    </row>
    <row r="883" spans="1:2" x14ac:dyDescent="0.2">
      <c r="A883" s="214"/>
      <c r="B883" s="214"/>
    </row>
    <row r="884" spans="1:2" x14ac:dyDescent="0.2">
      <c r="A884" s="214"/>
      <c r="B884" s="214"/>
    </row>
    <row r="885" spans="1:2" x14ac:dyDescent="0.2">
      <c r="A885" s="214"/>
      <c r="B885" s="214"/>
    </row>
    <row r="886" spans="1:2" x14ac:dyDescent="0.2">
      <c r="A886" s="214"/>
      <c r="B886" s="214"/>
    </row>
    <row r="887" spans="1:2" x14ac:dyDescent="0.2">
      <c r="A887" s="214"/>
      <c r="B887" s="214"/>
    </row>
    <row r="888" spans="1:2" x14ac:dyDescent="0.2">
      <c r="A888" s="214"/>
      <c r="B888" s="214"/>
    </row>
    <row r="889" spans="1:2" x14ac:dyDescent="0.2">
      <c r="A889" s="214"/>
      <c r="B889" s="214"/>
    </row>
    <row r="890" spans="1:2" x14ac:dyDescent="0.2">
      <c r="A890" s="214"/>
      <c r="B890" s="214"/>
    </row>
    <row r="891" spans="1:2" x14ac:dyDescent="0.2">
      <c r="A891" s="214"/>
      <c r="B891" s="214"/>
    </row>
    <row r="892" spans="1:2" x14ac:dyDescent="0.2">
      <c r="A892" s="214"/>
      <c r="B892" s="214"/>
    </row>
    <row r="893" spans="1:2" x14ac:dyDescent="0.2">
      <c r="A893" s="214"/>
      <c r="B893" s="214"/>
    </row>
    <row r="894" spans="1:2" x14ac:dyDescent="0.2">
      <c r="A894" s="214"/>
      <c r="B894" s="214"/>
    </row>
    <row r="895" spans="1:2" x14ac:dyDescent="0.2">
      <c r="A895" s="214"/>
      <c r="B895" s="214"/>
    </row>
    <row r="896" spans="1:2" x14ac:dyDescent="0.2">
      <c r="A896" s="214"/>
      <c r="B896" s="214"/>
    </row>
    <row r="897" spans="1:2" x14ac:dyDescent="0.2">
      <c r="A897" s="214"/>
      <c r="B897" s="214"/>
    </row>
    <row r="898" spans="1:2" x14ac:dyDescent="0.2">
      <c r="A898" s="214"/>
      <c r="B898" s="214"/>
    </row>
    <row r="899" spans="1:2" x14ac:dyDescent="0.2">
      <c r="A899" s="214"/>
      <c r="B899" s="214"/>
    </row>
    <row r="900" spans="1:2" x14ac:dyDescent="0.2">
      <c r="A900" s="214"/>
      <c r="B900" s="214"/>
    </row>
    <row r="901" spans="1:2" x14ac:dyDescent="0.2">
      <c r="A901" s="214"/>
      <c r="B901" s="214"/>
    </row>
    <row r="902" spans="1:2" x14ac:dyDescent="0.2">
      <c r="A902" s="214"/>
      <c r="B902" s="214"/>
    </row>
    <row r="903" spans="1:2" x14ac:dyDescent="0.2">
      <c r="A903" s="214"/>
      <c r="B903" s="214"/>
    </row>
    <row r="904" spans="1:2" x14ac:dyDescent="0.2">
      <c r="A904" s="214"/>
      <c r="B904" s="214"/>
    </row>
    <row r="905" spans="1:2" x14ac:dyDescent="0.2">
      <c r="A905" s="214"/>
      <c r="B905" s="214"/>
    </row>
    <row r="906" spans="1:2" x14ac:dyDescent="0.2">
      <c r="A906" s="214"/>
      <c r="B906" s="214"/>
    </row>
    <row r="907" spans="1:2" x14ac:dyDescent="0.2">
      <c r="A907" s="214"/>
      <c r="B907" s="214"/>
    </row>
    <row r="908" spans="1:2" x14ac:dyDescent="0.2">
      <c r="A908" s="214"/>
      <c r="B908" s="214"/>
    </row>
    <row r="909" spans="1:2" x14ac:dyDescent="0.2">
      <c r="A909" s="214"/>
      <c r="B909" s="214"/>
    </row>
    <row r="910" spans="1:2" x14ac:dyDescent="0.2">
      <c r="A910" s="214"/>
      <c r="B910" s="214"/>
    </row>
    <row r="911" spans="1:2" x14ac:dyDescent="0.2">
      <c r="A911" s="214"/>
      <c r="B911" s="214"/>
    </row>
    <row r="912" spans="1:2" x14ac:dyDescent="0.2">
      <c r="A912" s="214"/>
      <c r="B912" s="214"/>
    </row>
    <row r="913" spans="1:2" x14ac:dyDescent="0.2">
      <c r="A913" s="214"/>
      <c r="B913" s="214"/>
    </row>
    <row r="914" spans="1:2" x14ac:dyDescent="0.2">
      <c r="A914" s="214"/>
      <c r="B914" s="214"/>
    </row>
    <row r="915" spans="1:2" x14ac:dyDescent="0.2">
      <c r="A915" s="214"/>
      <c r="B915" s="214"/>
    </row>
    <row r="916" spans="1:2" x14ac:dyDescent="0.2">
      <c r="A916" s="214"/>
      <c r="B916" s="214"/>
    </row>
    <row r="917" spans="1:2" x14ac:dyDescent="0.2">
      <c r="A917" s="214"/>
      <c r="B917" s="214"/>
    </row>
    <row r="918" spans="1:2" x14ac:dyDescent="0.2">
      <c r="A918" s="214"/>
      <c r="B918" s="214"/>
    </row>
    <row r="919" spans="1:2" x14ac:dyDescent="0.2">
      <c r="A919" s="214"/>
      <c r="B919" s="214"/>
    </row>
    <row r="920" spans="1:2" x14ac:dyDescent="0.2">
      <c r="A920" s="214"/>
      <c r="B920" s="214"/>
    </row>
    <row r="921" spans="1:2" x14ac:dyDescent="0.2">
      <c r="A921" s="214"/>
      <c r="B921" s="214"/>
    </row>
    <row r="922" spans="1:2" x14ac:dyDescent="0.2">
      <c r="A922" s="214"/>
      <c r="B922" s="214"/>
    </row>
    <row r="923" spans="1:2" x14ac:dyDescent="0.2">
      <c r="A923" s="214"/>
      <c r="B923" s="214"/>
    </row>
    <row r="924" spans="1:2" x14ac:dyDescent="0.2">
      <c r="A924" s="214"/>
      <c r="B924" s="214"/>
    </row>
    <row r="925" spans="1:2" x14ac:dyDescent="0.2">
      <c r="A925" s="214"/>
      <c r="B925" s="214"/>
    </row>
    <row r="926" spans="1:2" x14ac:dyDescent="0.2">
      <c r="A926" s="214"/>
      <c r="B926" s="214"/>
    </row>
    <row r="927" spans="1:2" x14ac:dyDescent="0.2">
      <c r="A927" s="214"/>
      <c r="B927" s="214"/>
    </row>
    <row r="928" spans="1:2" x14ac:dyDescent="0.2">
      <c r="A928" s="214"/>
      <c r="B928" s="214"/>
    </row>
    <row r="929" spans="1:2" x14ac:dyDescent="0.2">
      <c r="A929" s="214"/>
      <c r="B929" s="214"/>
    </row>
    <row r="930" spans="1:2" x14ac:dyDescent="0.2">
      <c r="A930" s="214"/>
      <c r="B930" s="214"/>
    </row>
    <row r="931" spans="1:2" x14ac:dyDescent="0.2">
      <c r="A931" s="214"/>
      <c r="B931" s="214"/>
    </row>
    <row r="932" spans="1:2" x14ac:dyDescent="0.2">
      <c r="A932" s="214"/>
      <c r="B932" s="214"/>
    </row>
    <row r="933" spans="1:2" x14ac:dyDescent="0.2">
      <c r="A933" s="214"/>
      <c r="B933" s="214"/>
    </row>
    <row r="934" spans="1:2" x14ac:dyDescent="0.2">
      <c r="A934" s="214"/>
      <c r="B934" s="214"/>
    </row>
    <row r="935" spans="1:2" x14ac:dyDescent="0.2">
      <c r="A935" s="214"/>
      <c r="B935" s="214"/>
    </row>
    <row r="936" spans="1:2" x14ac:dyDescent="0.2">
      <c r="A936" s="214"/>
      <c r="B936" s="214"/>
    </row>
    <row r="937" spans="1:2" x14ac:dyDescent="0.2">
      <c r="A937" s="214"/>
      <c r="B937" s="214"/>
    </row>
    <row r="938" spans="1:2" x14ac:dyDescent="0.2">
      <c r="A938" s="214"/>
      <c r="B938" s="214"/>
    </row>
    <row r="939" spans="1:2" x14ac:dyDescent="0.2">
      <c r="A939" s="214"/>
      <c r="B939" s="214"/>
    </row>
    <row r="940" spans="1:2" x14ac:dyDescent="0.2">
      <c r="A940" s="214"/>
      <c r="B940" s="214"/>
    </row>
    <row r="941" spans="1:2" x14ac:dyDescent="0.2">
      <c r="A941" s="214"/>
      <c r="B941" s="214"/>
    </row>
    <row r="942" spans="1:2" x14ac:dyDescent="0.2">
      <c r="A942" s="214"/>
      <c r="B942" s="214"/>
    </row>
    <row r="943" spans="1:2" x14ac:dyDescent="0.2">
      <c r="A943" s="214"/>
      <c r="B943" s="214"/>
    </row>
    <row r="944" spans="1:2" x14ac:dyDescent="0.2">
      <c r="A944" s="214"/>
      <c r="B944" s="214"/>
    </row>
    <row r="945" spans="1:2" x14ac:dyDescent="0.2">
      <c r="A945" s="214"/>
      <c r="B945" s="214"/>
    </row>
    <row r="946" spans="1:2" x14ac:dyDescent="0.2">
      <c r="A946" s="214"/>
      <c r="B946" s="214"/>
    </row>
    <row r="947" spans="1:2" x14ac:dyDescent="0.2">
      <c r="A947" s="214"/>
      <c r="B947" s="214"/>
    </row>
    <row r="948" spans="1:2" x14ac:dyDescent="0.2">
      <c r="A948" s="214"/>
      <c r="B948" s="214"/>
    </row>
    <row r="949" spans="1:2" x14ac:dyDescent="0.2">
      <c r="A949" s="214"/>
      <c r="B949" s="214"/>
    </row>
    <row r="950" spans="1:2" x14ac:dyDescent="0.2">
      <c r="A950" s="214"/>
      <c r="B950" s="214"/>
    </row>
    <row r="951" spans="1:2" x14ac:dyDescent="0.2">
      <c r="A951" s="214"/>
      <c r="B951" s="214"/>
    </row>
    <row r="952" spans="1:2" x14ac:dyDescent="0.2">
      <c r="A952" s="214"/>
      <c r="B952" s="214"/>
    </row>
    <row r="953" spans="1:2" x14ac:dyDescent="0.2">
      <c r="A953" s="214"/>
      <c r="B953" s="214"/>
    </row>
    <row r="954" spans="1:2" x14ac:dyDescent="0.2">
      <c r="A954" s="214"/>
      <c r="B954" s="214"/>
    </row>
    <row r="955" spans="1:2" x14ac:dyDescent="0.2">
      <c r="A955" s="214"/>
      <c r="B955" s="214"/>
    </row>
    <row r="956" spans="1:2" x14ac:dyDescent="0.2">
      <c r="A956" s="214"/>
      <c r="B956" s="214"/>
    </row>
    <row r="957" spans="1:2" x14ac:dyDescent="0.2">
      <c r="A957" s="214"/>
      <c r="B957" s="214"/>
    </row>
    <row r="958" spans="1:2" x14ac:dyDescent="0.2">
      <c r="A958" s="214"/>
      <c r="B958" s="214"/>
    </row>
    <row r="959" spans="1:2" x14ac:dyDescent="0.2">
      <c r="A959" s="214"/>
      <c r="B959" s="214"/>
    </row>
    <row r="960" spans="1:2" x14ac:dyDescent="0.2">
      <c r="A960" s="214"/>
      <c r="B960" s="214"/>
    </row>
    <row r="961" spans="1:2" x14ac:dyDescent="0.2">
      <c r="A961" s="214"/>
      <c r="B961" s="214"/>
    </row>
    <row r="962" spans="1:2" x14ac:dyDescent="0.2">
      <c r="A962" s="214"/>
      <c r="B962" s="214"/>
    </row>
    <row r="963" spans="1:2" x14ac:dyDescent="0.2">
      <c r="A963" s="214"/>
      <c r="B963" s="214"/>
    </row>
    <row r="964" spans="1:2" x14ac:dyDescent="0.2">
      <c r="A964" s="214"/>
      <c r="B964" s="214"/>
    </row>
    <row r="965" spans="1:2" x14ac:dyDescent="0.2">
      <c r="A965" s="214"/>
      <c r="B965" s="214"/>
    </row>
    <row r="966" spans="1:2" x14ac:dyDescent="0.2">
      <c r="A966" s="214"/>
      <c r="B966" s="214"/>
    </row>
    <row r="967" spans="1:2" x14ac:dyDescent="0.2">
      <c r="A967" s="214"/>
      <c r="B967" s="214"/>
    </row>
    <row r="968" spans="1:2" x14ac:dyDescent="0.2">
      <c r="A968" s="214"/>
      <c r="B968" s="214"/>
    </row>
    <row r="969" spans="1:2" x14ac:dyDescent="0.2">
      <c r="A969" s="214"/>
      <c r="B969" s="214"/>
    </row>
    <row r="970" spans="1:2" x14ac:dyDescent="0.2">
      <c r="A970" s="214"/>
      <c r="B970" s="214"/>
    </row>
    <row r="971" spans="1:2" x14ac:dyDescent="0.2">
      <c r="A971" s="214"/>
      <c r="B971" s="214"/>
    </row>
    <row r="972" spans="1:2" x14ac:dyDescent="0.2">
      <c r="A972" s="214"/>
      <c r="B972" s="214"/>
    </row>
    <row r="973" spans="1:2" x14ac:dyDescent="0.2">
      <c r="A973" s="214"/>
      <c r="B973" s="214"/>
    </row>
    <row r="974" spans="1:2" x14ac:dyDescent="0.2">
      <c r="A974" s="214"/>
      <c r="B974" s="214"/>
    </row>
    <row r="975" spans="1:2" x14ac:dyDescent="0.2">
      <c r="A975" s="214"/>
      <c r="B975" s="214"/>
    </row>
    <row r="976" spans="1:2" x14ac:dyDescent="0.2">
      <c r="A976" s="214"/>
      <c r="B976" s="214"/>
    </row>
    <row r="977" spans="1:2" x14ac:dyDescent="0.2">
      <c r="A977" s="214"/>
      <c r="B977" s="214"/>
    </row>
    <row r="978" spans="1:2" x14ac:dyDescent="0.2">
      <c r="A978" s="214"/>
      <c r="B978" s="214"/>
    </row>
    <row r="979" spans="1:2" x14ac:dyDescent="0.2">
      <c r="A979" s="214"/>
      <c r="B979" s="214"/>
    </row>
    <row r="980" spans="1:2" x14ac:dyDescent="0.2">
      <c r="A980" s="214"/>
      <c r="B980" s="214"/>
    </row>
    <row r="981" spans="1:2" x14ac:dyDescent="0.2">
      <c r="A981" s="214"/>
      <c r="B981" s="214"/>
    </row>
    <row r="982" spans="1:2" x14ac:dyDescent="0.2">
      <c r="A982" s="214"/>
      <c r="B982" s="214"/>
    </row>
    <row r="983" spans="1:2" x14ac:dyDescent="0.2">
      <c r="A983" s="214"/>
      <c r="B983" s="214"/>
    </row>
    <row r="984" spans="1:2" x14ac:dyDescent="0.2">
      <c r="A984" s="214"/>
      <c r="B984" s="214"/>
    </row>
    <row r="985" spans="1:2" x14ac:dyDescent="0.2">
      <c r="A985" s="214"/>
      <c r="B985" s="214"/>
    </row>
    <row r="986" spans="1:2" x14ac:dyDescent="0.2">
      <c r="A986" s="214"/>
      <c r="B986" s="214"/>
    </row>
    <row r="987" spans="1:2" x14ac:dyDescent="0.2">
      <c r="A987" s="214"/>
      <c r="B987" s="214"/>
    </row>
    <row r="988" spans="1:2" x14ac:dyDescent="0.2">
      <c r="A988" s="214"/>
      <c r="B988" s="214"/>
    </row>
    <row r="989" spans="1:2" x14ac:dyDescent="0.2">
      <c r="A989" s="214"/>
      <c r="B989" s="214"/>
    </row>
    <row r="990" spans="1:2" x14ac:dyDescent="0.2">
      <c r="A990" s="214"/>
      <c r="B990" s="214"/>
    </row>
    <row r="991" spans="1:2" x14ac:dyDescent="0.2">
      <c r="A991" s="214"/>
      <c r="B991" s="214"/>
    </row>
    <row r="992" spans="1:2" x14ac:dyDescent="0.2">
      <c r="A992" s="214"/>
      <c r="B992" s="214"/>
    </row>
    <row r="993" spans="1:2" x14ac:dyDescent="0.2">
      <c r="A993" s="214"/>
      <c r="B993" s="214"/>
    </row>
    <row r="994" spans="1:2" x14ac:dyDescent="0.2">
      <c r="A994" s="214"/>
      <c r="B994" s="214"/>
    </row>
    <row r="995" spans="1:2" x14ac:dyDescent="0.2">
      <c r="A995" s="214"/>
      <c r="B995" s="214"/>
    </row>
    <row r="996" spans="1:2" x14ac:dyDescent="0.2">
      <c r="A996" s="214"/>
      <c r="B996" s="214"/>
    </row>
    <row r="997" spans="1:2" x14ac:dyDescent="0.2">
      <c r="A997" s="214"/>
      <c r="B997" s="214"/>
    </row>
    <row r="998" spans="1:2" x14ac:dyDescent="0.2">
      <c r="A998" s="214"/>
      <c r="B998" s="214"/>
    </row>
    <row r="999" spans="1:2" x14ac:dyDescent="0.2">
      <c r="A999" s="214"/>
      <c r="B999" s="214"/>
    </row>
    <row r="1000" spans="1:2" x14ac:dyDescent="0.2">
      <c r="A1000" s="214"/>
      <c r="B1000" s="214"/>
    </row>
    <row r="1001" spans="1:2" x14ac:dyDescent="0.2">
      <c r="A1001" s="214"/>
      <c r="B1001" s="214"/>
    </row>
    <row r="1002" spans="1:2" x14ac:dyDescent="0.2">
      <c r="A1002" s="214"/>
      <c r="B1002" s="214"/>
    </row>
    <row r="1003" spans="1:2" x14ac:dyDescent="0.2">
      <c r="A1003" s="214"/>
      <c r="B1003" s="214"/>
    </row>
    <row r="1004" spans="1:2" x14ac:dyDescent="0.2">
      <c r="A1004" s="214"/>
      <c r="B1004" s="214"/>
    </row>
    <row r="1005" spans="1:2" x14ac:dyDescent="0.2">
      <c r="A1005" s="214"/>
      <c r="B1005" s="214"/>
    </row>
    <row r="1006" spans="1:2" x14ac:dyDescent="0.2">
      <c r="A1006" s="214"/>
      <c r="B1006" s="214"/>
    </row>
    <row r="1007" spans="1:2" x14ac:dyDescent="0.2">
      <c r="A1007" s="214"/>
      <c r="B1007" s="214"/>
    </row>
    <row r="1008" spans="1:2" x14ac:dyDescent="0.2">
      <c r="A1008" s="214"/>
      <c r="B1008" s="214"/>
    </row>
    <row r="1009" spans="1:2" x14ac:dyDescent="0.2">
      <c r="A1009" s="214"/>
      <c r="B1009" s="214"/>
    </row>
    <row r="1010" spans="1:2" x14ac:dyDescent="0.2">
      <c r="A1010" s="214"/>
      <c r="B1010" s="214"/>
    </row>
    <row r="1011" spans="1:2" x14ac:dyDescent="0.2">
      <c r="A1011" s="214"/>
      <c r="B1011" s="214"/>
    </row>
    <row r="1012" spans="1:2" x14ac:dyDescent="0.2">
      <c r="A1012" s="214"/>
      <c r="B1012" s="214"/>
    </row>
    <row r="1013" spans="1:2" x14ac:dyDescent="0.2">
      <c r="A1013" s="214"/>
      <c r="B1013" s="214"/>
    </row>
    <row r="1014" spans="1:2" x14ac:dyDescent="0.2">
      <c r="A1014" s="214"/>
      <c r="B1014" s="214"/>
    </row>
    <row r="1015" spans="1:2" x14ac:dyDescent="0.2">
      <c r="A1015" s="214"/>
      <c r="B1015" s="214"/>
    </row>
    <row r="1016" spans="1:2" x14ac:dyDescent="0.2">
      <c r="A1016" s="214"/>
      <c r="B1016" s="214"/>
    </row>
    <row r="1017" spans="1:2" x14ac:dyDescent="0.2">
      <c r="A1017" s="214"/>
      <c r="B1017" s="214"/>
    </row>
    <row r="1018" spans="1:2" x14ac:dyDescent="0.2">
      <c r="A1018" s="214"/>
      <c r="B1018" s="214"/>
    </row>
    <row r="1019" spans="1:2" x14ac:dyDescent="0.2">
      <c r="A1019" s="214"/>
      <c r="B1019" s="214"/>
    </row>
    <row r="1020" spans="1:2" x14ac:dyDescent="0.2">
      <c r="A1020" s="214"/>
      <c r="B1020" s="214"/>
    </row>
    <row r="1021" spans="1:2" x14ac:dyDescent="0.2">
      <c r="A1021" s="214"/>
      <c r="B1021" s="214"/>
    </row>
    <row r="1022" spans="1:2" x14ac:dyDescent="0.2">
      <c r="A1022" s="214"/>
      <c r="B1022" s="214"/>
    </row>
    <row r="1023" spans="1:2" x14ac:dyDescent="0.2">
      <c r="A1023" s="214"/>
      <c r="B1023" s="214"/>
    </row>
    <row r="1024" spans="1:2" x14ac:dyDescent="0.2">
      <c r="A1024" s="214"/>
      <c r="B1024" s="214"/>
    </row>
    <row r="1025" spans="1:2" x14ac:dyDescent="0.2">
      <c r="A1025" s="214"/>
      <c r="B1025" s="214"/>
    </row>
    <row r="1026" spans="1:2" x14ac:dyDescent="0.2">
      <c r="A1026" s="214"/>
      <c r="B1026" s="214"/>
    </row>
    <row r="1027" spans="1:2" x14ac:dyDescent="0.2">
      <c r="A1027" s="214"/>
      <c r="B1027" s="214"/>
    </row>
    <row r="1028" spans="1:2" x14ac:dyDescent="0.2">
      <c r="A1028" s="214"/>
      <c r="B1028" s="214"/>
    </row>
    <row r="1029" spans="1:2" x14ac:dyDescent="0.2">
      <c r="A1029" s="214"/>
      <c r="B1029" s="214"/>
    </row>
    <row r="1030" spans="1:2" x14ac:dyDescent="0.2">
      <c r="A1030" s="214"/>
      <c r="B1030" s="214"/>
    </row>
    <row r="1031" spans="1:2" x14ac:dyDescent="0.2">
      <c r="A1031" s="214"/>
      <c r="B1031" s="214"/>
    </row>
    <row r="1032" spans="1:2" x14ac:dyDescent="0.2">
      <c r="A1032" s="214"/>
      <c r="B1032" s="214"/>
    </row>
    <row r="1033" spans="1:2" x14ac:dyDescent="0.2">
      <c r="A1033" s="214"/>
      <c r="B1033" s="214"/>
    </row>
    <row r="1034" spans="1:2" x14ac:dyDescent="0.2">
      <c r="A1034" s="214"/>
      <c r="B1034" s="214"/>
    </row>
    <row r="1035" spans="1:2" x14ac:dyDescent="0.2">
      <c r="A1035" s="214"/>
      <c r="B1035" s="214"/>
    </row>
    <row r="1036" spans="1:2" x14ac:dyDescent="0.2">
      <c r="A1036" s="214"/>
      <c r="B1036" s="214"/>
    </row>
    <row r="1037" spans="1:2" x14ac:dyDescent="0.2">
      <c r="A1037" s="214"/>
      <c r="B1037" s="214"/>
    </row>
    <row r="1038" spans="1:2" x14ac:dyDescent="0.2">
      <c r="A1038" s="214"/>
      <c r="B1038" s="214"/>
    </row>
    <row r="1039" spans="1:2" x14ac:dyDescent="0.2">
      <c r="A1039" s="214"/>
      <c r="B1039" s="214"/>
    </row>
    <row r="1040" spans="1:2" x14ac:dyDescent="0.2">
      <c r="A1040" s="214"/>
      <c r="B1040" s="214"/>
    </row>
    <row r="1041" spans="1:2" x14ac:dyDescent="0.2">
      <c r="A1041" s="214"/>
      <c r="B1041" s="214"/>
    </row>
    <row r="1042" spans="1:2" x14ac:dyDescent="0.2">
      <c r="A1042" s="214"/>
      <c r="B1042" s="214"/>
    </row>
    <row r="1043" spans="1:2" x14ac:dyDescent="0.2">
      <c r="A1043" s="214"/>
      <c r="B1043" s="214"/>
    </row>
    <row r="1044" spans="1:2" x14ac:dyDescent="0.2">
      <c r="A1044" s="214"/>
      <c r="B1044" s="214"/>
    </row>
    <row r="1045" spans="1:2" x14ac:dyDescent="0.2">
      <c r="A1045" s="214"/>
      <c r="B1045" s="214"/>
    </row>
    <row r="1046" spans="1:2" x14ac:dyDescent="0.2">
      <c r="A1046" s="214"/>
      <c r="B1046" s="214"/>
    </row>
    <row r="1047" spans="1:2" x14ac:dyDescent="0.2">
      <c r="A1047" s="214"/>
      <c r="B1047" s="214"/>
    </row>
    <row r="1048" spans="1:2" x14ac:dyDescent="0.2">
      <c r="A1048" s="214"/>
      <c r="B1048" s="214"/>
    </row>
    <row r="1049" spans="1:2" x14ac:dyDescent="0.2">
      <c r="A1049" s="214"/>
      <c r="B1049" s="214"/>
    </row>
    <row r="1050" spans="1:2" x14ac:dyDescent="0.2">
      <c r="A1050" s="214"/>
      <c r="B1050" s="214"/>
    </row>
    <row r="1051" spans="1:2" x14ac:dyDescent="0.2">
      <c r="A1051" s="214"/>
      <c r="B1051" s="214"/>
    </row>
    <row r="1052" spans="1:2" x14ac:dyDescent="0.2">
      <c r="A1052" s="214"/>
      <c r="B1052" s="214"/>
    </row>
    <row r="1053" spans="1:2" x14ac:dyDescent="0.2">
      <c r="A1053" s="214"/>
      <c r="B1053" s="214"/>
    </row>
    <row r="1054" spans="1:2" x14ac:dyDescent="0.2">
      <c r="A1054" s="214"/>
      <c r="B1054" s="214"/>
    </row>
    <row r="1055" spans="1:2" x14ac:dyDescent="0.2">
      <c r="A1055" s="214"/>
      <c r="B1055" s="214"/>
    </row>
    <row r="1056" spans="1:2" x14ac:dyDescent="0.2">
      <c r="A1056" s="214"/>
      <c r="B1056" s="214"/>
    </row>
    <row r="1057" spans="1:2" x14ac:dyDescent="0.2">
      <c r="A1057" s="214"/>
      <c r="B1057" s="214"/>
    </row>
    <row r="1058" spans="1:2" x14ac:dyDescent="0.2">
      <c r="A1058" s="214"/>
      <c r="B1058" s="214"/>
    </row>
    <row r="1059" spans="1:2" x14ac:dyDescent="0.2">
      <c r="A1059" s="214"/>
      <c r="B1059" s="214"/>
    </row>
    <row r="1060" spans="1:2" x14ac:dyDescent="0.2">
      <c r="A1060" s="214"/>
      <c r="B1060" s="214"/>
    </row>
    <row r="1061" spans="1:2" x14ac:dyDescent="0.2">
      <c r="A1061" s="214"/>
      <c r="B1061" s="214"/>
    </row>
    <row r="1062" spans="1:2" x14ac:dyDescent="0.2">
      <c r="A1062" s="214"/>
      <c r="B1062" s="214"/>
    </row>
    <row r="1063" spans="1:2" x14ac:dyDescent="0.2">
      <c r="A1063" s="214"/>
      <c r="B1063" s="214"/>
    </row>
    <row r="1064" spans="1:2" x14ac:dyDescent="0.2">
      <c r="A1064" s="214"/>
      <c r="B1064" s="214"/>
    </row>
    <row r="1065" spans="1:2" x14ac:dyDescent="0.2">
      <c r="A1065" s="214"/>
      <c r="B1065" s="214"/>
    </row>
    <row r="1066" spans="1:2" x14ac:dyDescent="0.2">
      <c r="A1066" s="214"/>
      <c r="B1066" s="214"/>
    </row>
    <row r="1067" spans="1:2" x14ac:dyDescent="0.2">
      <c r="A1067" s="214"/>
      <c r="B1067" s="214"/>
    </row>
    <row r="1068" spans="1:2" x14ac:dyDescent="0.2">
      <c r="A1068" s="214"/>
      <c r="B1068" s="214"/>
    </row>
    <row r="1069" spans="1:2" x14ac:dyDescent="0.2">
      <c r="A1069" s="214"/>
      <c r="B1069" s="214"/>
    </row>
    <row r="1070" spans="1:2" x14ac:dyDescent="0.2">
      <c r="A1070" s="214"/>
      <c r="B1070" s="214"/>
    </row>
    <row r="1071" spans="1:2" x14ac:dyDescent="0.2">
      <c r="A1071" s="214"/>
      <c r="B1071" s="214"/>
    </row>
    <row r="1072" spans="1:2" x14ac:dyDescent="0.2">
      <c r="A1072" s="214"/>
      <c r="B1072" s="214"/>
    </row>
    <row r="1073" spans="1:2" x14ac:dyDescent="0.2">
      <c r="A1073" s="214"/>
      <c r="B1073" s="214"/>
    </row>
    <row r="1074" spans="1:2" x14ac:dyDescent="0.2">
      <c r="A1074" s="214"/>
      <c r="B1074" s="214"/>
    </row>
    <row r="1075" spans="1:2" x14ac:dyDescent="0.2">
      <c r="A1075" s="214"/>
      <c r="B1075" s="214"/>
    </row>
    <row r="1076" spans="1:2" x14ac:dyDescent="0.2">
      <c r="A1076" s="214"/>
      <c r="B1076" s="214"/>
    </row>
    <row r="1077" spans="1:2" x14ac:dyDescent="0.2">
      <c r="A1077" s="214"/>
      <c r="B1077" s="214"/>
    </row>
    <row r="1078" spans="1:2" x14ac:dyDescent="0.2">
      <c r="A1078" s="214"/>
      <c r="B1078" s="214"/>
    </row>
    <row r="1079" spans="1:2" x14ac:dyDescent="0.2">
      <c r="A1079" s="214"/>
      <c r="B1079" s="214"/>
    </row>
    <row r="1080" spans="1:2" x14ac:dyDescent="0.2">
      <c r="A1080" s="214"/>
      <c r="B1080" s="214"/>
    </row>
    <row r="1081" spans="1:2" x14ac:dyDescent="0.2">
      <c r="A1081" s="214"/>
      <c r="B1081" s="214"/>
    </row>
    <row r="1082" spans="1:2" x14ac:dyDescent="0.2">
      <c r="A1082" s="214"/>
      <c r="B1082" s="214"/>
    </row>
    <row r="1083" spans="1:2" x14ac:dyDescent="0.2">
      <c r="A1083" s="214"/>
      <c r="B1083" s="214"/>
    </row>
    <row r="1084" spans="1:2" x14ac:dyDescent="0.2">
      <c r="A1084" s="214"/>
      <c r="B1084" s="214"/>
    </row>
    <row r="1085" spans="1:2" x14ac:dyDescent="0.2">
      <c r="A1085" s="214"/>
      <c r="B1085" s="214"/>
    </row>
    <row r="1086" spans="1:2" x14ac:dyDescent="0.2">
      <c r="A1086" s="214"/>
      <c r="B1086" s="214"/>
    </row>
    <row r="1087" spans="1:2" x14ac:dyDescent="0.2">
      <c r="A1087" s="214"/>
      <c r="B1087" s="214"/>
    </row>
    <row r="1088" spans="1:2" x14ac:dyDescent="0.2">
      <c r="A1088" s="214"/>
      <c r="B1088" s="214"/>
    </row>
    <row r="1089" spans="1:2" x14ac:dyDescent="0.2">
      <c r="A1089" s="214"/>
      <c r="B1089" s="214"/>
    </row>
    <row r="1090" spans="1:2" x14ac:dyDescent="0.2">
      <c r="A1090" s="214"/>
      <c r="B1090" s="214"/>
    </row>
    <row r="1091" spans="1:2" x14ac:dyDescent="0.2">
      <c r="A1091" s="214"/>
      <c r="B1091" s="214"/>
    </row>
    <row r="1092" spans="1:2" x14ac:dyDescent="0.2">
      <c r="A1092" s="214"/>
      <c r="B1092" s="214"/>
    </row>
    <row r="1093" spans="1:2" x14ac:dyDescent="0.2">
      <c r="A1093" s="214"/>
      <c r="B1093" s="214"/>
    </row>
    <row r="1094" spans="1:2" x14ac:dyDescent="0.2">
      <c r="A1094" s="214"/>
      <c r="B1094" s="214"/>
    </row>
    <row r="1095" spans="1:2" x14ac:dyDescent="0.2">
      <c r="A1095" s="214"/>
      <c r="B1095" s="214"/>
    </row>
    <row r="1096" spans="1:2" x14ac:dyDescent="0.2">
      <c r="A1096" s="214"/>
      <c r="B1096" s="214"/>
    </row>
    <row r="1097" spans="1:2" x14ac:dyDescent="0.2">
      <c r="A1097" s="214"/>
      <c r="B1097" s="214"/>
    </row>
    <row r="1098" spans="1:2" x14ac:dyDescent="0.2">
      <c r="A1098" s="214"/>
      <c r="B1098" s="214"/>
    </row>
    <row r="1099" spans="1:2" x14ac:dyDescent="0.2">
      <c r="A1099" s="214"/>
      <c r="B1099" s="214"/>
    </row>
    <row r="1100" spans="1:2" x14ac:dyDescent="0.2">
      <c r="A1100" s="214"/>
      <c r="B1100" s="214"/>
    </row>
    <row r="1101" spans="1:2" x14ac:dyDescent="0.2">
      <c r="A1101" s="214"/>
      <c r="B1101" s="214"/>
    </row>
    <row r="1102" spans="1:2" x14ac:dyDescent="0.2">
      <c r="A1102" s="214"/>
      <c r="B1102" s="214"/>
    </row>
    <row r="1103" spans="1:2" x14ac:dyDescent="0.2">
      <c r="A1103" s="214"/>
      <c r="B1103" s="214"/>
    </row>
    <row r="1104" spans="1:2" x14ac:dyDescent="0.2">
      <c r="A1104" s="214"/>
      <c r="B1104" s="214"/>
    </row>
    <row r="1105" spans="1:2" x14ac:dyDescent="0.2">
      <c r="A1105" s="214"/>
      <c r="B1105" s="214"/>
    </row>
    <row r="1106" spans="1:2" x14ac:dyDescent="0.2">
      <c r="A1106" s="214"/>
      <c r="B1106" s="214"/>
    </row>
    <row r="1107" spans="1:2" x14ac:dyDescent="0.2">
      <c r="A1107" s="214"/>
      <c r="B1107" s="214"/>
    </row>
    <row r="1108" spans="1:2" x14ac:dyDescent="0.2">
      <c r="A1108" s="214"/>
      <c r="B1108" s="214"/>
    </row>
    <row r="1109" spans="1:2" x14ac:dyDescent="0.2">
      <c r="A1109" s="214"/>
      <c r="B1109" s="214"/>
    </row>
    <row r="1110" spans="1:2" x14ac:dyDescent="0.2">
      <c r="A1110" s="214"/>
      <c r="B1110" s="214"/>
    </row>
    <row r="1111" spans="1:2" x14ac:dyDescent="0.2">
      <c r="A1111" s="214"/>
      <c r="B1111" s="214"/>
    </row>
    <row r="1112" spans="1:2" x14ac:dyDescent="0.2">
      <c r="A1112" s="214"/>
      <c r="B1112" s="214"/>
    </row>
    <row r="1113" spans="1:2" x14ac:dyDescent="0.2">
      <c r="A1113" s="214"/>
      <c r="B1113" s="214"/>
    </row>
    <row r="1114" spans="1:2" x14ac:dyDescent="0.2">
      <c r="A1114" s="214"/>
      <c r="B1114" s="214"/>
    </row>
    <row r="1115" spans="1:2" x14ac:dyDescent="0.2">
      <c r="A1115" s="214"/>
      <c r="B1115" s="214"/>
    </row>
    <row r="1116" spans="1:2" x14ac:dyDescent="0.2">
      <c r="A1116" s="214"/>
      <c r="B1116" s="214"/>
    </row>
    <row r="1117" spans="1:2" x14ac:dyDescent="0.2">
      <c r="A1117" s="214"/>
      <c r="B1117" s="214"/>
    </row>
    <row r="1118" spans="1:2" x14ac:dyDescent="0.2">
      <c r="A1118" s="214"/>
      <c r="B1118" s="214"/>
    </row>
    <row r="1119" spans="1:2" x14ac:dyDescent="0.2">
      <c r="A1119" s="214"/>
      <c r="B1119" s="214"/>
    </row>
    <row r="1120" spans="1:2" x14ac:dyDescent="0.2">
      <c r="A1120" s="214"/>
      <c r="B1120" s="214"/>
    </row>
    <row r="1121" spans="1:2" x14ac:dyDescent="0.2">
      <c r="A1121" s="214"/>
      <c r="B1121" s="214"/>
    </row>
    <row r="1122" spans="1:2" x14ac:dyDescent="0.2">
      <c r="A1122" s="214"/>
      <c r="B1122" s="214"/>
    </row>
    <row r="1123" spans="1:2" x14ac:dyDescent="0.2">
      <c r="A1123" s="214"/>
      <c r="B1123" s="214"/>
    </row>
    <row r="1124" spans="1:2" x14ac:dyDescent="0.2">
      <c r="A1124" s="214"/>
      <c r="B1124" s="214"/>
    </row>
    <row r="1125" spans="1:2" x14ac:dyDescent="0.2">
      <c r="A1125" s="214"/>
      <c r="B1125" s="214"/>
    </row>
    <row r="1126" spans="1:2" x14ac:dyDescent="0.2">
      <c r="A1126" s="214"/>
      <c r="B1126" s="214"/>
    </row>
    <row r="1127" spans="1:2" x14ac:dyDescent="0.2">
      <c r="A1127" s="214"/>
      <c r="B1127" s="214"/>
    </row>
    <row r="1128" spans="1:2" x14ac:dyDescent="0.2">
      <c r="A1128" s="214"/>
      <c r="B1128" s="214"/>
    </row>
    <row r="1129" spans="1:2" x14ac:dyDescent="0.2">
      <c r="A1129" s="214"/>
      <c r="B1129" s="214"/>
    </row>
    <row r="1130" spans="1:2" x14ac:dyDescent="0.2">
      <c r="A1130" s="214"/>
      <c r="B1130" s="214"/>
    </row>
    <row r="1131" spans="1:2" x14ac:dyDescent="0.2">
      <c r="A1131" s="214"/>
      <c r="B1131" s="214"/>
    </row>
    <row r="1132" spans="1:2" x14ac:dyDescent="0.2">
      <c r="A1132" s="214"/>
      <c r="B1132" s="214"/>
    </row>
    <row r="1133" spans="1:2" x14ac:dyDescent="0.2">
      <c r="A1133" s="214"/>
      <c r="B1133" s="214"/>
    </row>
    <row r="1134" spans="1:2" x14ac:dyDescent="0.2">
      <c r="A1134" s="214"/>
      <c r="B1134" s="214"/>
    </row>
    <row r="1135" spans="1:2" x14ac:dyDescent="0.2">
      <c r="A1135" s="214"/>
      <c r="B1135" s="214"/>
    </row>
    <row r="1136" spans="1:2" x14ac:dyDescent="0.2">
      <c r="A1136" s="214"/>
      <c r="B1136" s="214"/>
    </row>
    <row r="1137" spans="1:2" x14ac:dyDescent="0.2">
      <c r="A1137" s="214"/>
      <c r="B1137" s="214"/>
    </row>
    <row r="1138" spans="1:2" x14ac:dyDescent="0.2">
      <c r="A1138" s="214"/>
      <c r="B1138" s="214"/>
    </row>
    <row r="1139" spans="1:2" x14ac:dyDescent="0.2">
      <c r="A1139" s="214"/>
      <c r="B1139" s="214"/>
    </row>
    <row r="1140" spans="1:2" x14ac:dyDescent="0.2">
      <c r="A1140" s="214"/>
      <c r="B1140" s="214"/>
    </row>
    <row r="1141" spans="1:2" x14ac:dyDescent="0.2">
      <c r="A1141" s="214"/>
      <c r="B1141" s="214"/>
    </row>
    <row r="1142" spans="1:2" x14ac:dyDescent="0.2">
      <c r="A1142" s="214"/>
      <c r="B1142" s="214"/>
    </row>
    <row r="1143" spans="1:2" x14ac:dyDescent="0.2">
      <c r="A1143" s="214"/>
      <c r="B1143" s="214"/>
    </row>
    <row r="1144" spans="1:2" x14ac:dyDescent="0.2">
      <c r="A1144" s="214"/>
      <c r="B1144" s="214"/>
    </row>
    <row r="1145" spans="1:2" x14ac:dyDescent="0.2">
      <c r="A1145" s="214"/>
      <c r="B1145" s="214"/>
    </row>
    <row r="1146" spans="1:2" x14ac:dyDescent="0.2">
      <c r="A1146" s="214"/>
      <c r="B1146" s="214"/>
    </row>
    <row r="1147" spans="1:2" x14ac:dyDescent="0.2">
      <c r="A1147" s="214"/>
      <c r="B1147" s="214"/>
    </row>
    <row r="1148" spans="1:2" x14ac:dyDescent="0.2">
      <c r="A1148" s="214"/>
      <c r="B1148" s="214"/>
    </row>
    <row r="1149" spans="1:2" x14ac:dyDescent="0.2">
      <c r="A1149" s="214"/>
      <c r="B1149" s="214"/>
    </row>
    <row r="1150" spans="1:2" x14ac:dyDescent="0.2">
      <c r="A1150" s="214"/>
      <c r="B1150" s="214"/>
    </row>
    <row r="1151" spans="1:2" x14ac:dyDescent="0.2">
      <c r="A1151" s="214"/>
      <c r="B1151" s="214"/>
    </row>
    <row r="1152" spans="1:2" x14ac:dyDescent="0.2">
      <c r="A1152" s="214"/>
      <c r="B1152" s="214"/>
    </row>
    <row r="1153" spans="1:2" x14ac:dyDescent="0.2">
      <c r="A1153" s="214"/>
      <c r="B1153" s="214"/>
    </row>
    <row r="1154" spans="1:2" x14ac:dyDescent="0.2">
      <c r="A1154" s="214"/>
      <c r="B1154" s="214"/>
    </row>
    <row r="1155" spans="1:2" x14ac:dyDescent="0.2">
      <c r="A1155" s="214"/>
      <c r="B1155" s="214"/>
    </row>
    <row r="1156" spans="1:2" x14ac:dyDescent="0.2">
      <c r="A1156" s="214"/>
      <c r="B1156" s="214"/>
    </row>
    <row r="1157" spans="1:2" x14ac:dyDescent="0.2">
      <c r="A1157" s="214"/>
      <c r="B1157" s="214"/>
    </row>
    <row r="1158" spans="1:2" x14ac:dyDescent="0.2">
      <c r="A1158" s="214"/>
      <c r="B1158" s="214"/>
    </row>
    <row r="1159" spans="1:2" x14ac:dyDescent="0.2">
      <c r="A1159" s="214"/>
      <c r="B1159" s="214"/>
    </row>
    <row r="1160" spans="1:2" x14ac:dyDescent="0.2">
      <c r="A1160" s="214"/>
      <c r="B1160" s="214"/>
    </row>
    <row r="1161" spans="1:2" x14ac:dyDescent="0.2">
      <c r="A1161" s="214"/>
      <c r="B1161" s="214"/>
    </row>
    <row r="1162" spans="1:2" x14ac:dyDescent="0.2">
      <c r="A1162" s="214"/>
      <c r="B1162" s="214"/>
    </row>
    <row r="1163" spans="1:2" x14ac:dyDescent="0.2">
      <c r="A1163" s="214"/>
      <c r="B1163" s="214"/>
    </row>
    <row r="1164" spans="1:2" x14ac:dyDescent="0.2">
      <c r="A1164" s="214"/>
      <c r="B1164" s="214"/>
    </row>
    <row r="1165" spans="1:2" x14ac:dyDescent="0.2">
      <c r="A1165" s="214"/>
      <c r="B1165" s="214"/>
    </row>
    <row r="1166" spans="1:2" x14ac:dyDescent="0.2">
      <c r="A1166" s="214"/>
      <c r="B1166" s="214"/>
    </row>
    <row r="1167" spans="1:2" x14ac:dyDescent="0.2">
      <c r="A1167" s="214"/>
      <c r="B1167" s="214"/>
    </row>
    <row r="1168" spans="1:2" x14ac:dyDescent="0.2">
      <c r="A1168" s="214"/>
      <c r="B1168" s="214"/>
    </row>
    <row r="1169" spans="1:2" x14ac:dyDescent="0.2">
      <c r="A1169" s="214"/>
      <c r="B1169" s="214"/>
    </row>
    <row r="1170" spans="1:2" x14ac:dyDescent="0.2">
      <c r="A1170" s="214"/>
      <c r="B1170" s="214"/>
    </row>
    <row r="1171" spans="1:2" x14ac:dyDescent="0.2">
      <c r="A1171" s="214"/>
      <c r="B1171" s="214"/>
    </row>
    <row r="1172" spans="1:2" x14ac:dyDescent="0.2">
      <c r="A1172" s="214"/>
      <c r="B1172" s="214"/>
    </row>
    <row r="1173" spans="1:2" x14ac:dyDescent="0.2">
      <c r="A1173" s="214"/>
      <c r="B1173" s="214"/>
    </row>
    <row r="1174" spans="1:2" x14ac:dyDescent="0.2">
      <c r="A1174" s="214"/>
      <c r="B1174" s="214"/>
    </row>
    <row r="1175" spans="1:2" x14ac:dyDescent="0.2">
      <c r="A1175" s="214"/>
      <c r="B1175" s="214"/>
    </row>
    <row r="1176" spans="1:2" x14ac:dyDescent="0.2">
      <c r="A1176" s="214"/>
      <c r="B1176" s="214"/>
    </row>
    <row r="1177" spans="1:2" x14ac:dyDescent="0.2">
      <c r="A1177" s="214"/>
      <c r="B1177" s="214"/>
    </row>
    <row r="1178" spans="1:2" x14ac:dyDescent="0.2">
      <c r="A1178" s="214"/>
      <c r="B1178" s="214"/>
    </row>
    <row r="1179" spans="1:2" x14ac:dyDescent="0.2">
      <c r="A1179" s="214"/>
      <c r="B1179" s="214"/>
    </row>
    <row r="1180" spans="1:2" x14ac:dyDescent="0.2">
      <c r="A1180" s="214"/>
      <c r="B1180" s="214"/>
    </row>
    <row r="1181" spans="1:2" x14ac:dyDescent="0.2">
      <c r="A1181" s="214"/>
      <c r="B1181" s="214"/>
    </row>
    <row r="1182" spans="1:2" x14ac:dyDescent="0.2">
      <c r="A1182" s="214"/>
      <c r="B1182" s="214"/>
    </row>
    <row r="1183" spans="1:2" x14ac:dyDescent="0.2">
      <c r="A1183" s="214"/>
      <c r="B1183" s="214"/>
    </row>
    <row r="1184" spans="1:2" x14ac:dyDescent="0.2">
      <c r="A1184" s="214"/>
      <c r="B1184" s="214"/>
    </row>
    <row r="1185" spans="1:2" x14ac:dyDescent="0.2">
      <c r="A1185" s="214"/>
      <c r="B1185" s="214"/>
    </row>
    <row r="1186" spans="1:2" x14ac:dyDescent="0.2">
      <c r="A1186" s="214"/>
      <c r="B1186" s="214"/>
    </row>
    <row r="1187" spans="1:2" x14ac:dyDescent="0.2">
      <c r="A1187" s="214"/>
      <c r="B1187" s="214"/>
    </row>
    <row r="1188" spans="1:2" x14ac:dyDescent="0.2">
      <c r="A1188" s="214"/>
      <c r="B1188" s="214"/>
    </row>
    <row r="1189" spans="1:2" x14ac:dyDescent="0.2">
      <c r="A1189" s="214"/>
      <c r="B1189" s="214"/>
    </row>
    <row r="1190" spans="1:2" x14ac:dyDescent="0.2">
      <c r="A1190" s="214"/>
      <c r="B1190" s="214"/>
    </row>
    <row r="1191" spans="1:2" x14ac:dyDescent="0.2">
      <c r="A1191" s="214"/>
      <c r="B1191" s="214"/>
    </row>
    <row r="1192" spans="1:2" x14ac:dyDescent="0.2">
      <c r="A1192" s="214"/>
      <c r="B1192" s="214"/>
    </row>
    <row r="1193" spans="1:2" x14ac:dyDescent="0.2">
      <c r="A1193" s="214"/>
      <c r="B1193" s="214"/>
    </row>
    <row r="1194" spans="1:2" x14ac:dyDescent="0.2">
      <c r="A1194" s="214"/>
      <c r="B1194" s="214"/>
    </row>
    <row r="1195" spans="1:2" x14ac:dyDescent="0.2">
      <c r="A1195" s="214"/>
      <c r="B1195" s="214"/>
    </row>
    <row r="1196" spans="1:2" x14ac:dyDescent="0.2">
      <c r="A1196" s="214"/>
      <c r="B1196" s="214"/>
    </row>
    <row r="1197" spans="1:2" x14ac:dyDescent="0.2">
      <c r="A1197" s="214"/>
      <c r="B1197" s="214"/>
    </row>
    <row r="1198" spans="1:2" x14ac:dyDescent="0.2">
      <c r="A1198" s="214"/>
      <c r="B1198" s="214"/>
    </row>
    <row r="1199" spans="1:2" x14ac:dyDescent="0.2">
      <c r="A1199" s="214"/>
      <c r="B1199" s="214"/>
    </row>
    <row r="1200" spans="1:2" x14ac:dyDescent="0.2">
      <c r="A1200" s="214"/>
      <c r="B1200" s="214"/>
    </row>
    <row r="1201" spans="1:2" x14ac:dyDescent="0.2">
      <c r="A1201" s="214"/>
      <c r="B1201" s="214"/>
    </row>
    <row r="1202" spans="1:2" x14ac:dyDescent="0.2">
      <c r="A1202" s="214"/>
      <c r="B1202" s="214"/>
    </row>
    <row r="1203" spans="1:2" x14ac:dyDescent="0.2">
      <c r="A1203" s="214"/>
      <c r="B1203" s="214"/>
    </row>
    <row r="1204" spans="1:2" x14ac:dyDescent="0.2">
      <c r="A1204" s="214"/>
      <c r="B1204" s="214"/>
    </row>
    <row r="1205" spans="1:2" x14ac:dyDescent="0.2">
      <c r="A1205" s="214"/>
      <c r="B1205" s="214"/>
    </row>
    <row r="1206" spans="1:2" x14ac:dyDescent="0.2">
      <c r="A1206" s="214"/>
      <c r="B1206" s="214"/>
    </row>
    <row r="1207" spans="1:2" x14ac:dyDescent="0.2">
      <c r="A1207" s="214"/>
      <c r="B1207" s="214"/>
    </row>
    <row r="1208" spans="1:2" x14ac:dyDescent="0.2">
      <c r="A1208" s="214"/>
      <c r="B1208" s="214"/>
    </row>
    <row r="1209" spans="1:2" x14ac:dyDescent="0.2">
      <c r="A1209" s="214"/>
      <c r="B1209" s="214"/>
    </row>
    <row r="1210" spans="1:2" x14ac:dyDescent="0.2">
      <c r="A1210" s="214"/>
      <c r="B1210" s="214"/>
    </row>
    <row r="1211" spans="1:2" x14ac:dyDescent="0.2">
      <c r="A1211" s="214"/>
      <c r="B1211" s="214"/>
    </row>
    <row r="1212" spans="1:2" x14ac:dyDescent="0.2">
      <c r="A1212" s="214"/>
      <c r="B1212" s="214"/>
    </row>
    <row r="1213" spans="1:2" x14ac:dyDescent="0.2">
      <c r="A1213" s="214"/>
      <c r="B1213" s="214"/>
    </row>
    <row r="1214" spans="1:2" x14ac:dyDescent="0.2">
      <c r="A1214" s="214"/>
      <c r="B1214" s="214"/>
    </row>
    <row r="1215" spans="1:2" x14ac:dyDescent="0.2">
      <c r="A1215" s="214"/>
      <c r="B1215" s="214"/>
    </row>
    <row r="1216" spans="1:2" x14ac:dyDescent="0.2">
      <c r="A1216" s="214"/>
      <c r="B1216" s="214"/>
    </row>
    <row r="1217" spans="1:2" x14ac:dyDescent="0.2">
      <c r="A1217" s="214"/>
      <c r="B1217" s="214"/>
    </row>
    <row r="1218" spans="1:2" x14ac:dyDescent="0.2">
      <c r="A1218" s="214"/>
      <c r="B1218" s="214"/>
    </row>
    <row r="1219" spans="1:2" x14ac:dyDescent="0.2">
      <c r="A1219" s="214"/>
      <c r="B1219" s="214"/>
    </row>
    <row r="1220" spans="1:2" x14ac:dyDescent="0.2">
      <c r="A1220" s="214"/>
      <c r="B1220" s="214"/>
    </row>
    <row r="1221" spans="1:2" x14ac:dyDescent="0.2">
      <c r="A1221" s="214"/>
      <c r="B1221" s="214"/>
    </row>
    <row r="1222" spans="1:2" x14ac:dyDescent="0.2">
      <c r="A1222" s="214"/>
      <c r="B1222" s="214"/>
    </row>
    <row r="1223" spans="1:2" x14ac:dyDescent="0.2">
      <c r="A1223" s="214"/>
      <c r="B1223" s="214"/>
    </row>
    <row r="1224" spans="1:2" x14ac:dyDescent="0.2">
      <c r="A1224" s="214"/>
      <c r="B1224" s="214"/>
    </row>
    <row r="1225" spans="1:2" x14ac:dyDescent="0.2">
      <c r="A1225" s="214"/>
      <c r="B1225" s="214"/>
    </row>
    <row r="1226" spans="1:2" x14ac:dyDescent="0.2">
      <c r="A1226" s="214"/>
      <c r="B1226" s="214"/>
    </row>
    <row r="1227" spans="1:2" x14ac:dyDescent="0.2">
      <c r="A1227" s="214"/>
      <c r="B1227" s="214"/>
    </row>
    <row r="1228" spans="1:2" x14ac:dyDescent="0.2">
      <c r="A1228" s="214"/>
      <c r="B1228" s="214"/>
    </row>
    <row r="1229" spans="1:2" x14ac:dyDescent="0.2">
      <c r="A1229" s="214"/>
      <c r="B1229" s="214"/>
    </row>
    <row r="1230" spans="1:2" x14ac:dyDescent="0.2">
      <c r="A1230" s="214"/>
      <c r="B1230" s="214"/>
    </row>
    <row r="1231" spans="1:2" x14ac:dyDescent="0.2">
      <c r="A1231" s="214"/>
      <c r="B1231" s="214"/>
    </row>
    <row r="1232" spans="1:2" x14ac:dyDescent="0.2">
      <c r="A1232" s="214"/>
      <c r="B1232" s="214"/>
    </row>
    <row r="1233" spans="1:2" x14ac:dyDescent="0.2">
      <c r="A1233" s="214"/>
      <c r="B1233" s="214"/>
    </row>
    <row r="1234" spans="1:2" x14ac:dyDescent="0.2">
      <c r="A1234" s="214"/>
      <c r="B1234" s="214"/>
    </row>
    <row r="1235" spans="1:2" x14ac:dyDescent="0.2">
      <c r="A1235" s="214"/>
      <c r="B1235" s="214"/>
    </row>
    <row r="1236" spans="1:2" x14ac:dyDescent="0.2">
      <c r="A1236" s="214"/>
      <c r="B1236" s="214"/>
    </row>
    <row r="1237" spans="1:2" x14ac:dyDescent="0.2">
      <c r="A1237" s="214"/>
      <c r="B1237" s="214"/>
    </row>
    <row r="1238" spans="1:2" x14ac:dyDescent="0.2">
      <c r="A1238" s="214"/>
      <c r="B1238" s="214"/>
    </row>
    <row r="1239" spans="1:2" x14ac:dyDescent="0.2">
      <c r="A1239" s="214"/>
      <c r="B1239" s="214"/>
    </row>
    <row r="1240" spans="1:2" x14ac:dyDescent="0.2">
      <c r="A1240" s="214"/>
      <c r="B1240" s="214"/>
    </row>
    <row r="1241" spans="1:2" x14ac:dyDescent="0.2">
      <c r="A1241" s="214"/>
      <c r="B1241" s="214"/>
    </row>
    <row r="1242" spans="1:2" x14ac:dyDescent="0.2">
      <c r="A1242" s="214"/>
      <c r="B1242" s="214"/>
    </row>
    <row r="1243" spans="1:2" x14ac:dyDescent="0.2">
      <c r="A1243" s="214"/>
      <c r="B1243" s="214"/>
    </row>
    <row r="1244" spans="1:2" x14ac:dyDescent="0.2">
      <c r="A1244" s="214"/>
      <c r="B1244" s="214"/>
    </row>
    <row r="1245" spans="1:2" x14ac:dyDescent="0.2">
      <c r="A1245" s="214"/>
      <c r="B1245" s="214"/>
    </row>
    <row r="1246" spans="1:2" x14ac:dyDescent="0.2">
      <c r="A1246" s="214"/>
      <c r="B1246" s="214"/>
    </row>
    <row r="1247" spans="1:2" x14ac:dyDescent="0.2">
      <c r="A1247" s="214"/>
      <c r="B1247" s="214"/>
    </row>
    <row r="1248" spans="1:2" x14ac:dyDescent="0.2">
      <c r="A1248" s="214"/>
      <c r="B1248" s="214"/>
    </row>
    <row r="1249" spans="1:2" x14ac:dyDescent="0.2">
      <c r="A1249" s="214"/>
      <c r="B1249" s="214"/>
    </row>
    <row r="1250" spans="1:2" x14ac:dyDescent="0.2">
      <c r="A1250" s="214"/>
      <c r="B1250" s="214"/>
    </row>
    <row r="1251" spans="1:2" x14ac:dyDescent="0.2">
      <c r="A1251" s="214"/>
      <c r="B1251" s="214"/>
    </row>
    <row r="1252" spans="1:2" x14ac:dyDescent="0.2">
      <c r="A1252" s="214"/>
      <c r="B1252" s="214"/>
    </row>
    <row r="1253" spans="1:2" x14ac:dyDescent="0.2">
      <c r="A1253" s="214"/>
      <c r="B1253" s="214"/>
    </row>
    <row r="1254" spans="1:2" x14ac:dyDescent="0.2">
      <c r="A1254" s="214"/>
      <c r="B1254" s="214"/>
    </row>
    <row r="1255" spans="1:2" x14ac:dyDescent="0.2">
      <c r="A1255" s="214"/>
      <c r="B1255" s="214"/>
    </row>
    <row r="1256" spans="1:2" x14ac:dyDescent="0.2">
      <c r="A1256" s="214"/>
      <c r="B1256" s="214"/>
    </row>
    <row r="1257" spans="1:2" x14ac:dyDescent="0.2">
      <c r="A1257" s="214"/>
      <c r="B1257" s="214"/>
    </row>
    <row r="1258" spans="1:2" x14ac:dyDescent="0.2">
      <c r="A1258" s="214"/>
      <c r="B1258" s="214"/>
    </row>
    <row r="1259" spans="1:2" x14ac:dyDescent="0.2">
      <c r="A1259" s="214"/>
      <c r="B1259" s="214"/>
    </row>
    <row r="1260" spans="1:2" x14ac:dyDescent="0.2">
      <c r="A1260" s="214"/>
      <c r="B1260" s="214"/>
    </row>
    <row r="1261" spans="1:2" x14ac:dyDescent="0.2">
      <c r="A1261" s="214"/>
      <c r="B1261" s="214"/>
    </row>
    <row r="1262" spans="1:2" x14ac:dyDescent="0.2">
      <c r="A1262" s="214"/>
      <c r="B1262" s="214"/>
    </row>
    <row r="1263" spans="1:2" x14ac:dyDescent="0.2">
      <c r="A1263" s="214"/>
      <c r="B1263" s="214"/>
    </row>
    <row r="1264" spans="1:2" x14ac:dyDescent="0.2">
      <c r="A1264" s="214"/>
      <c r="B1264" s="214"/>
    </row>
    <row r="1265" spans="1:2" x14ac:dyDescent="0.2">
      <c r="A1265" s="214"/>
      <c r="B1265" s="214"/>
    </row>
    <row r="1266" spans="1:2" x14ac:dyDescent="0.2">
      <c r="A1266" s="214"/>
      <c r="B1266" s="214"/>
    </row>
    <row r="1267" spans="1:2" x14ac:dyDescent="0.2">
      <c r="A1267" s="214"/>
      <c r="B1267" s="214"/>
    </row>
    <row r="1268" spans="1:2" x14ac:dyDescent="0.2">
      <c r="A1268" s="214"/>
      <c r="B1268" s="214"/>
    </row>
    <row r="1269" spans="1:2" x14ac:dyDescent="0.2">
      <c r="A1269" s="214"/>
      <c r="B1269" s="214"/>
    </row>
    <row r="1270" spans="1:2" x14ac:dyDescent="0.2">
      <c r="A1270" s="214"/>
      <c r="B1270" s="214"/>
    </row>
    <row r="1271" spans="1:2" x14ac:dyDescent="0.2">
      <c r="A1271" s="214"/>
      <c r="B1271" s="214"/>
    </row>
    <row r="1272" spans="1:2" x14ac:dyDescent="0.2">
      <c r="A1272" s="214"/>
      <c r="B1272" s="214"/>
    </row>
    <row r="1273" spans="1:2" x14ac:dyDescent="0.2">
      <c r="A1273" s="214"/>
      <c r="B1273" s="214"/>
    </row>
    <row r="1274" spans="1:2" x14ac:dyDescent="0.2">
      <c r="A1274" s="214"/>
      <c r="B1274" s="214"/>
    </row>
    <row r="1275" spans="1:2" x14ac:dyDescent="0.2">
      <c r="A1275" s="214"/>
      <c r="B1275" s="214"/>
    </row>
    <row r="1276" spans="1:2" x14ac:dyDescent="0.2">
      <c r="A1276" s="214"/>
      <c r="B1276" s="214"/>
    </row>
    <row r="1277" spans="1:2" x14ac:dyDescent="0.2">
      <c r="A1277" s="214"/>
      <c r="B1277" s="214"/>
    </row>
    <row r="1278" spans="1:2" x14ac:dyDescent="0.2">
      <c r="A1278" s="214"/>
      <c r="B1278" s="214"/>
    </row>
    <row r="1279" spans="1:2" x14ac:dyDescent="0.2">
      <c r="A1279" s="214"/>
      <c r="B1279" s="214"/>
    </row>
    <row r="1280" spans="1:2" x14ac:dyDescent="0.2">
      <c r="A1280" s="214"/>
      <c r="B1280" s="214"/>
    </row>
    <row r="1281" spans="1:2" x14ac:dyDescent="0.2">
      <c r="A1281" s="214"/>
      <c r="B1281" s="214"/>
    </row>
    <row r="1282" spans="1:2" x14ac:dyDescent="0.2">
      <c r="A1282" s="214"/>
      <c r="B1282" s="214"/>
    </row>
    <row r="1283" spans="1:2" x14ac:dyDescent="0.2">
      <c r="A1283" s="214"/>
      <c r="B1283" s="214"/>
    </row>
    <row r="1284" spans="1:2" x14ac:dyDescent="0.2">
      <c r="A1284" s="214"/>
      <c r="B1284" s="214"/>
    </row>
    <row r="1285" spans="1:2" x14ac:dyDescent="0.2">
      <c r="A1285" s="214"/>
      <c r="B1285" s="214"/>
    </row>
    <row r="1286" spans="1:2" x14ac:dyDescent="0.2">
      <c r="A1286" s="214"/>
      <c r="B1286" s="214"/>
    </row>
    <row r="1287" spans="1:2" x14ac:dyDescent="0.2">
      <c r="A1287" s="214"/>
      <c r="B1287" s="214"/>
    </row>
    <row r="1288" spans="1:2" x14ac:dyDescent="0.2">
      <c r="A1288" s="214"/>
      <c r="B1288" s="214"/>
    </row>
    <row r="1289" spans="1:2" x14ac:dyDescent="0.2">
      <c r="A1289" s="214"/>
      <c r="B1289" s="214"/>
    </row>
    <row r="1290" spans="1:2" x14ac:dyDescent="0.2">
      <c r="A1290" s="214"/>
      <c r="B1290" s="214"/>
    </row>
    <row r="1291" spans="1:2" x14ac:dyDescent="0.2">
      <c r="A1291" s="214"/>
      <c r="B1291" s="214"/>
    </row>
    <row r="1292" spans="1:2" x14ac:dyDescent="0.2">
      <c r="A1292" s="214"/>
      <c r="B1292" s="214"/>
    </row>
    <row r="1293" spans="1:2" x14ac:dyDescent="0.2">
      <c r="A1293" s="214"/>
      <c r="B1293" s="214"/>
    </row>
    <row r="1294" spans="1:2" x14ac:dyDescent="0.2">
      <c r="A1294" s="214"/>
      <c r="B1294" s="214"/>
    </row>
    <row r="1295" spans="1:2" x14ac:dyDescent="0.2">
      <c r="A1295" s="214"/>
      <c r="B1295" s="214"/>
    </row>
    <row r="1296" spans="1:2" x14ac:dyDescent="0.2">
      <c r="A1296" s="214"/>
      <c r="B1296" s="214"/>
    </row>
    <row r="1297" spans="1:2" x14ac:dyDescent="0.2">
      <c r="A1297" s="214"/>
      <c r="B1297" s="214"/>
    </row>
    <row r="1298" spans="1:2" x14ac:dyDescent="0.2">
      <c r="A1298" s="214"/>
      <c r="B1298" s="214"/>
    </row>
    <row r="1299" spans="1:2" x14ac:dyDescent="0.2">
      <c r="A1299" s="214"/>
      <c r="B1299" s="214"/>
    </row>
    <row r="1300" spans="1:2" x14ac:dyDescent="0.2">
      <c r="A1300" s="214"/>
      <c r="B1300" s="214"/>
    </row>
    <row r="1301" spans="1:2" x14ac:dyDescent="0.2">
      <c r="A1301" s="214"/>
      <c r="B1301" s="214"/>
    </row>
    <row r="1302" spans="1:2" x14ac:dyDescent="0.2">
      <c r="A1302" s="214"/>
      <c r="B1302" s="214"/>
    </row>
    <row r="1303" spans="1:2" x14ac:dyDescent="0.2">
      <c r="A1303" s="214"/>
      <c r="B1303" s="214"/>
    </row>
    <row r="1304" spans="1:2" x14ac:dyDescent="0.2">
      <c r="A1304" s="214"/>
      <c r="B1304" s="214"/>
    </row>
    <row r="1305" spans="1:2" x14ac:dyDescent="0.2">
      <c r="A1305" s="214"/>
      <c r="B1305" s="214"/>
    </row>
    <row r="1306" spans="1:2" x14ac:dyDescent="0.2">
      <c r="A1306" s="214"/>
      <c r="B1306" s="214"/>
    </row>
    <row r="1307" spans="1:2" x14ac:dyDescent="0.2">
      <c r="A1307" s="214"/>
      <c r="B1307" s="214"/>
    </row>
    <row r="1308" spans="1:2" x14ac:dyDescent="0.2">
      <c r="A1308" s="214"/>
      <c r="B1308" s="214"/>
    </row>
    <row r="1309" spans="1:2" x14ac:dyDescent="0.2">
      <c r="A1309" s="214"/>
      <c r="B1309" s="214"/>
    </row>
    <row r="1310" spans="1:2" x14ac:dyDescent="0.2">
      <c r="A1310" s="214"/>
      <c r="B1310" s="214"/>
    </row>
    <row r="1311" spans="1:2" x14ac:dyDescent="0.2">
      <c r="A1311" s="214"/>
      <c r="B1311" s="214"/>
    </row>
    <row r="1312" spans="1:2" x14ac:dyDescent="0.2">
      <c r="A1312" s="214"/>
      <c r="B1312" s="214"/>
    </row>
    <row r="1313" spans="1:2" x14ac:dyDescent="0.2">
      <c r="A1313" s="214"/>
      <c r="B1313" s="214"/>
    </row>
    <row r="1314" spans="1:2" x14ac:dyDescent="0.2">
      <c r="A1314" s="214"/>
      <c r="B1314" s="214"/>
    </row>
    <row r="1315" spans="1:2" x14ac:dyDescent="0.2">
      <c r="A1315" s="214"/>
      <c r="B1315" s="214"/>
    </row>
    <row r="1316" spans="1:2" x14ac:dyDescent="0.2">
      <c r="A1316" s="214"/>
      <c r="B1316" s="214"/>
    </row>
    <row r="1317" spans="1:2" x14ac:dyDescent="0.2">
      <c r="A1317" s="214"/>
      <c r="B1317" s="214"/>
    </row>
    <row r="1318" spans="1:2" x14ac:dyDescent="0.2">
      <c r="A1318" s="214"/>
      <c r="B1318" s="214"/>
    </row>
    <row r="1319" spans="1:2" x14ac:dyDescent="0.2">
      <c r="A1319" s="214"/>
      <c r="B1319" s="214"/>
    </row>
    <row r="1320" spans="1:2" x14ac:dyDescent="0.2">
      <c r="A1320" s="214"/>
      <c r="B1320" s="214"/>
    </row>
    <row r="1321" spans="1:2" x14ac:dyDescent="0.2">
      <c r="A1321" s="214"/>
      <c r="B1321" s="214"/>
    </row>
    <row r="1322" spans="1:2" x14ac:dyDescent="0.2">
      <c r="A1322" s="214"/>
      <c r="B1322" s="214"/>
    </row>
    <row r="1323" spans="1:2" x14ac:dyDescent="0.2">
      <c r="A1323" s="214"/>
      <c r="B1323" s="214"/>
    </row>
    <row r="1324" spans="1:2" x14ac:dyDescent="0.2">
      <c r="A1324" s="214"/>
      <c r="B1324" s="214"/>
    </row>
    <row r="1325" spans="1:2" x14ac:dyDescent="0.2">
      <c r="A1325" s="214"/>
      <c r="B1325" s="214"/>
    </row>
    <row r="1326" spans="1:2" x14ac:dyDescent="0.2">
      <c r="A1326" s="214"/>
      <c r="B1326" s="214"/>
    </row>
    <row r="1327" spans="1:2" x14ac:dyDescent="0.2">
      <c r="A1327" s="214"/>
      <c r="B1327" s="214"/>
    </row>
    <row r="1328" spans="1:2" x14ac:dyDescent="0.2">
      <c r="A1328" s="214"/>
      <c r="B1328" s="214"/>
    </row>
    <row r="1329" spans="1:2" x14ac:dyDescent="0.2">
      <c r="A1329" s="214"/>
      <c r="B1329" s="214"/>
    </row>
    <row r="1330" spans="1:2" x14ac:dyDescent="0.2">
      <c r="A1330" s="214"/>
      <c r="B1330" s="214"/>
    </row>
    <row r="1331" spans="1:2" x14ac:dyDescent="0.2">
      <c r="A1331" s="214"/>
      <c r="B1331" s="214"/>
    </row>
    <row r="1332" spans="1:2" x14ac:dyDescent="0.2">
      <c r="A1332" s="214"/>
      <c r="B1332" s="214"/>
    </row>
    <row r="1333" spans="1:2" x14ac:dyDescent="0.2">
      <c r="A1333" s="214"/>
      <c r="B1333" s="214"/>
    </row>
    <row r="1334" spans="1:2" x14ac:dyDescent="0.2">
      <c r="A1334" s="214"/>
      <c r="B1334" s="214"/>
    </row>
    <row r="1335" spans="1:2" x14ac:dyDescent="0.2">
      <c r="A1335" s="214"/>
      <c r="B1335" s="214"/>
    </row>
    <row r="1336" spans="1:2" x14ac:dyDescent="0.2">
      <c r="A1336" s="214"/>
      <c r="B1336" s="214"/>
    </row>
    <row r="1337" spans="1:2" x14ac:dyDescent="0.2">
      <c r="A1337" s="214"/>
      <c r="B1337" s="214"/>
    </row>
    <row r="1338" spans="1:2" x14ac:dyDescent="0.2">
      <c r="A1338" s="214"/>
      <c r="B1338" s="214"/>
    </row>
    <row r="1339" spans="1:2" x14ac:dyDescent="0.2">
      <c r="A1339" s="214"/>
      <c r="B1339" s="214"/>
    </row>
    <row r="1340" spans="1:2" x14ac:dyDescent="0.2">
      <c r="A1340" s="214"/>
      <c r="B1340" s="214"/>
    </row>
    <row r="1341" spans="1:2" x14ac:dyDescent="0.2">
      <c r="A1341" s="214"/>
      <c r="B1341" s="214"/>
    </row>
    <row r="1342" spans="1:2" x14ac:dyDescent="0.2">
      <c r="A1342" s="214"/>
      <c r="B1342" s="214"/>
    </row>
    <row r="1343" spans="1:2" x14ac:dyDescent="0.2">
      <c r="A1343" s="214"/>
      <c r="B1343" s="214"/>
    </row>
    <row r="1344" spans="1:2" x14ac:dyDescent="0.2">
      <c r="A1344" s="214"/>
      <c r="B1344" s="214"/>
    </row>
    <row r="1345" spans="1:2" x14ac:dyDescent="0.2">
      <c r="A1345" s="214"/>
      <c r="B1345" s="214"/>
    </row>
    <row r="1346" spans="1:2" x14ac:dyDescent="0.2">
      <c r="A1346" s="214"/>
      <c r="B1346" s="214"/>
    </row>
    <row r="1347" spans="1:2" x14ac:dyDescent="0.2">
      <c r="A1347" s="214"/>
      <c r="B1347" s="214"/>
    </row>
    <row r="1348" spans="1:2" x14ac:dyDescent="0.2">
      <c r="A1348" s="214"/>
      <c r="B1348" s="214"/>
    </row>
    <row r="1349" spans="1:2" x14ac:dyDescent="0.2">
      <c r="A1349" s="214"/>
      <c r="B1349" s="214"/>
    </row>
    <row r="1350" spans="1:2" x14ac:dyDescent="0.2">
      <c r="A1350" s="214"/>
      <c r="B1350" s="214"/>
    </row>
    <row r="1351" spans="1:2" x14ac:dyDescent="0.2">
      <c r="A1351" s="214"/>
      <c r="B1351" s="214"/>
    </row>
    <row r="1352" spans="1:2" x14ac:dyDescent="0.2">
      <c r="A1352" s="214"/>
      <c r="B1352" s="214"/>
    </row>
    <row r="1353" spans="1:2" x14ac:dyDescent="0.2">
      <c r="A1353" s="214"/>
      <c r="B1353" s="214"/>
    </row>
    <row r="1354" spans="1:2" x14ac:dyDescent="0.2">
      <c r="A1354" s="214"/>
      <c r="B1354" s="214"/>
    </row>
    <row r="1355" spans="1:2" x14ac:dyDescent="0.2">
      <c r="A1355" s="214"/>
      <c r="B1355" s="214"/>
    </row>
    <row r="1356" spans="1:2" x14ac:dyDescent="0.2">
      <c r="A1356" s="214"/>
      <c r="B1356" s="214"/>
    </row>
    <row r="1357" spans="1:2" x14ac:dyDescent="0.2">
      <c r="A1357" s="214"/>
      <c r="B1357" s="214"/>
    </row>
    <row r="1358" spans="1:2" x14ac:dyDescent="0.2">
      <c r="A1358" s="214"/>
      <c r="B1358" s="214"/>
    </row>
    <row r="1359" spans="1:2" x14ac:dyDescent="0.2">
      <c r="A1359" s="214"/>
      <c r="B1359" s="214"/>
    </row>
    <row r="1360" spans="1:2" x14ac:dyDescent="0.2">
      <c r="A1360" s="214"/>
      <c r="B1360" s="214"/>
    </row>
    <row r="1361" spans="1:2" x14ac:dyDescent="0.2">
      <c r="A1361" s="214"/>
      <c r="B1361" s="214"/>
    </row>
    <row r="1362" spans="1:2" x14ac:dyDescent="0.2">
      <c r="A1362" s="214"/>
      <c r="B1362" s="214"/>
    </row>
    <row r="1363" spans="1:2" x14ac:dyDescent="0.2">
      <c r="A1363" s="214"/>
      <c r="B1363" s="214"/>
    </row>
    <row r="1364" spans="1:2" x14ac:dyDescent="0.2">
      <c r="A1364" s="214"/>
      <c r="B1364" s="214"/>
    </row>
    <row r="1365" spans="1:2" x14ac:dyDescent="0.2">
      <c r="A1365" s="214"/>
      <c r="B1365" s="214"/>
    </row>
    <row r="1366" spans="1:2" x14ac:dyDescent="0.2">
      <c r="A1366" s="214"/>
      <c r="B1366" s="214"/>
    </row>
    <row r="1367" spans="1:2" x14ac:dyDescent="0.2">
      <c r="A1367" s="214"/>
      <c r="B1367" s="214"/>
    </row>
    <row r="1368" spans="1:2" x14ac:dyDescent="0.2">
      <c r="A1368" s="214"/>
      <c r="B1368" s="214"/>
    </row>
    <row r="1369" spans="1:2" x14ac:dyDescent="0.2">
      <c r="A1369" s="214"/>
      <c r="B1369" s="214"/>
    </row>
    <row r="1370" spans="1:2" x14ac:dyDescent="0.2">
      <c r="A1370" s="214"/>
      <c r="B1370" s="214"/>
    </row>
    <row r="1371" spans="1:2" x14ac:dyDescent="0.2">
      <c r="A1371" s="214"/>
      <c r="B1371" s="214"/>
    </row>
    <row r="1372" spans="1:2" x14ac:dyDescent="0.2">
      <c r="A1372" s="214"/>
      <c r="B1372" s="214"/>
    </row>
    <row r="1373" spans="1:2" x14ac:dyDescent="0.2">
      <c r="A1373" s="214"/>
      <c r="B1373" s="214"/>
    </row>
    <row r="1374" spans="1:2" x14ac:dyDescent="0.2">
      <c r="A1374" s="214"/>
      <c r="B1374" s="214"/>
    </row>
    <row r="1375" spans="1:2" x14ac:dyDescent="0.2">
      <c r="A1375" s="214"/>
      <c r="B1375" s="214"/>
    </row>
    <row r="1376" spans="1:2" x14ac:dyDescent="0.2">
      <c r="A1376" s="214"/>
      <c r="B1376" s="214"/>
    </row>
    <row r="1377" spans="1:2" x14ac:dyDescent="0.2">
      <c r="A1377" s="214"/>
      <c r="B1377" s="214"/>
    </row>
    <row r="1378" spans="1:2" x14ac:dyDescent="0.2">
      <c r="A1378" s="214"/>
      <c r="B1378" s="214"/>
    </row>
    <row r="1379" spans="1:2" x14ac:dyDescent="0.2">
      <c r="A1379" s="214"/>
      <c r="B1379" s="214"/>
    </row>
    <row r="1380" spans="1:2" x14ac:dyDescent="0.2">
      <c r="A1380" s="214"/>
      <c r="B1380" s="214"/>
    </row>
    <row r="1381" spans="1:2" x14ac:dyDescent="0.2">
      <c r="A1381" s="214"/>
      <c r="B1381" s="214"/>
    </row>
    <row r="1382" spans="1:2" x14ac:dyDescent="0.2">
      <c r="A1382" s="214"/>
      <c r="B1382" s="214"/>
    </row>
    <row r="1383" spans="1:2" x14ac:dyDescent="0.2">
      <c r="A1383" s="214"/>
      <c r="B1383" s="214"/>
    </row>
    <row r="1384" spans="1:2" x14ac:dyDescent="0.2">
      <c r="A1384" s="214"/>
      <c r="B1384" s="214"/>
    </row>
    <row r="1385" spans="1:2" x14ac:dyDescent="0.2">
      <c r="A1385" s="214"/>
      <c r="B1385" s="214"/>
    </row>
    <row r="1386" spans="1:2" x14ac:dyDescent="0.2">
      <c r="A1386" s="214"/>
      <c r="B1386" s="214"/>
    </row>
    <row r="1387" spans="1:2" x14ac:dyDescent="0.2">
      <c r="A1387" s="214"/>
      <c r="B1387" s="214"/>
    </row>
    <row r="1388" spans="1:2" x14ac:dyDescent="0.2">
      <c r="A1388" s="214"/>
      <c r="B1388" s="214"/>
    </row>
    <row r="1389" spans="1:2" x14ac:dyDescent="0.2">
      <c r="A1389" s="214"/>
      <c r="B1389" s="214"/>
    </row>
    <row r="1390" spans="1:2" x14ac:dyDescent="0.2">
      <c r="A1390" s="214"/>
      <c r="B1390" s="214"/>
    </row>
    <row r="1391" spans="1:2" x14ac:dyDescent="0.2">
      <c r="A1391" s="214"/>
      <c r="B1391" s="214"/>
    </row>
    <row r="1392" spans="1:2" x14ac:dyDescent="0.2">
      <c r="A1392" s="214"/>
      <c r="B1392" s="214"/>
    </row>
    <row r="1393" spans="1:2" x14ac:dyDescent="0.2">
      <c r="A1393" s="214"/>
      <c r="B1393" s="214"/>
    </row>
    <row r="1394" spans="1:2" x14ac:dyDescent="0.2">
      <c r="A1394" s="214"/>
      <c r="B1394" s="214"/>
    </row>
    <row r="1395" spans="1:2" x14ac:dyDescent="0.2">
      <c r="A1395" s="214"/>
      <c r="B1395" s="214"/>
    </row>
    <row r="1396" spans="1:2" x14ac:dyDescent="0.2">
      <c r="A1396" s="214"/>
      <c r="B1396" s="214"/>
    </row>
    <row r="1397" spans="1:2" x14ac:dyDescent="0.2">
      <c r="A1397" s="214"/>
      <c r="B1397" s="214"/>
    </row>
    <row r="1398" spans="1:2" x14ac:dyDescent="0.2">
      <c r="A1398" s="214"/>
      <c r="B1398" s="214"/>
    </row>
    <row r="1399" spans="1:2" x14ac:dyDescent="0.2">
      <c r="A1399" s="214"/>
      <c r="B1399" s="214"/>
    </row>
    <row r="1400" spans="1:2" x14ac:dyDescent="0.2">
      <c r="A1400" s="214"/>
      <c r="B1400" s="214"/>
    </row>
    <row r="1401" spans="1:2" x14ac:dyDescent="0.2">
      <c r="A1401" s="214"/>
      <c r="B1401" s="214"/>
    </row>
    <row r="1402" spans="1:2" x14ac:dyDescent="0.2">
      <c r="A1402" s="214"/>
      <c r="B1402" s="214"/>
    </row>
    <row r="1403" spans="1:2" x14ac:dyDescent="0.2">
      <c r="A1403" s="214"/>
      <c r="B1403" s="214"/>
    </row>
    <row r="1404" spans="1:2" x14ac:dyDescent="0.2">
      <c r="A1404" s="214"/>
      <c r="B1404" s="214"/>
    </row>
    <row r="1405" spans="1:2" x14ac:dyDescent="0.2">
      <c r="A1405" s="214"/>
      <c r="B1405" s="214"/>
    </row>
    <row r="1406" spans="1:2" x14ac:dyDescent="0.2">
      <c r="A1406" s="214"/>
      <c r="B1406" s="214"/>
    </row>
    <row r="1407" spans="1:2" x14ac:dyDescent="0.2">
      <c r="A1407" s="214"/>
      <c r="B1407" s="214"/>
    </row>
    <row r="1408" spans="1:2" x14ac:dyDescent="0.2">
      <c r="A1408" s="214"/>
      <c r="B1408" s="214"/>
    </row>
    <row r="1409" spans="1:2" x14ac:dyDescent="0.2">
      <c r="A1409" s="214"/>
      <c r="B1409" s="214"/>
    </row>
    <row r="1410" spans="1:2" x14ac:dyDescent="0.2">
      <c r="A1410" s="214"/>
      <c r="B1410" s="214"/>
    </row>
    <row r="1411" spans="1:2" x14ac:dyDescent="0.2">
      <c r="A1411" s="214"/>
      <c r="B1411" s="214"/>
    </row>
    <row r="1412" spans="1:2" x14ac:dyDescent="0.2">
      <c r="A1412" s="214"/>
      <c r="B1412" s="214"/>
    </row>
    <row r="1413" spans="1:2" x14ac:dyDescent="0.2">
      <c r="A1413" s="214"/>
      <c r="B1413" s="214"/>
    </row>
    <row r="1414" spans="1:2" x14ac:dyDescent="0.2">
      <c r="A1414" s="214"/>
      <c r="B1414" s="214"/>
    </row>
    <row r="1415" spans="1:2" x14ac:dyDescent="0.2">
      <c r="A1415" s="214"/>
      <c r="B1415" s="214"/>
    </row>
    <row r="1416" spans="1:2" x14ac:dyDescent="0.2">
      <c r="A1416" s="214"/>
      <c r="B1416" s="214"/>
    </row>
    <row r="1417" spans="1:2" x14ac:dyDescent="0.2">
      <c r="A1417" s="214"/>
      <c r="B1417" s="214"/>
    </row>
    <row r="1418" spans="1:2" x14ac:dyDescent="0.2">
      <c r="A1418" s="214"/>
      <c r="B1418" s="214"/>
    </row>
    <row r="1419" spans="1:2" x14ac:dyDescent="0.2">
      <c r="A1419" s="214"/>
      <c r="B1419" s="214"/>
    </row>
    <row r="1420" spans="1:2" x14ac:dyDescent="0.2">
      <c r="A1420" s="214"/>
      <c r="B1420" s="214"/>
    </row>
    <row r="1421" spans="1:2" x14ac:dyDescent="0.2">
      <c r="A1421" s="214"/>
      <c r="B1421" s="214"/>
    </row>
    <row r="1422" spans="1:2" x14ac:dyDescent="0.2">
      <c r="A1422" s="214"/>
      <c r="B1422" s="214"/>
    </row>
    <row r="1423" spans="1:2" x14ac:dyDescent="0.2">
      <c r="A1423" s="214"/>
      <c r="B1423" s="214"/>
    </row>
    <row r="1424" spans="1:2" x14ac:dyDescent="0.2">
      <c r="A1424" s="214"/>
      <c r="B1424" s="214"/>
    </row>
    <row r="1425" spans="1:2" x14ac:dyDescent="0.2">
      <c r="A1425" s="214"/>
      <c r="B1425" s="214"/>
    </row>
    <row r="1426" spans="1:2" x14ac:dyDescent="0.2">
      <c r="A1426" s="214"/>
      <c r="B1426" s="214"/>
    </row>
    <row r="1427" spans="1:2" x14ac:dyDescent="0.2">
      <c r="A1427" s="214"/>
      <c r="B1427" s="214"/>
    </row>
    <row r="1428" spans="1:2" x14ac:dyDescent="0.2">
      <c r="A1428" s="214"/>
      <c r="B1428" s="214"/>
    </row>
    <row r="1429" spans="1:2" x14ac:dyDescent="0.2">
      <c r="A1429" s="214"/>
      <c r="B1429" s="214"/>
    </row>
    <row r="1430" spans="1:2" x14ac:dyDescent="0.2">
      <c r="A1430" s="214"/>
      <c r="B1430" s="214"/>
    </row>
    <row r="1431" spans="1:2" x14ac:dyDescent="0.2">
      <c r="A1431" s="214"/>
      <c r="B1431" s="214"/>
    </row>
    <row r="1432" spans="1:2" x14ac:dyDescent="0.2">
      <c r="A1432" s="214"/>
      <c r="B1432" s="214"/>
    </row>
    <row r="1433" spans="1:2" x14ac:dyDescent="0.2">
      <c r="A1433" s="214"/>
      <c r="B1433" s="214"/>
    </row>
    <row r="1434" spans="1:2" x14ac:dyDescent="0.2">
      <c r="A1434" s="214"/>
      <c r="B1434" s="214"/>
    </row>
    <row r="1435" spans="1:2" x14ac:dyDescent="0.2">
      <c r="A1435" s="214"/>
      <c r="B1435" s="214"/>
    </row>
    <row r="1436" spans="1:2" x14ac:dyDescent="0.2">
      <c r="A1436" s="214"/>
      <c r="B1436" s="214"/>
    </row>
    <row r="1437" spans="1:2" x14ac:dyDescent="0.2">
      <c r="A1437" s="214"/>
      <c r="B1437" s="214"/>
    </row>
    <row r="1438" spans="1:2" x14ac:dyDescent="0.2">
      <c r="A1438" s="214"/>
      <c r="B1438" s="214"/>
    </row>
    <row r="1439" spans="1:2" x14ac:dyDescent="0.2">
      <c r="A1439" s="214"/>
      <c r="B1439" s="214"/>
    </row>
    <row r="1440" spans="1:2" x14ac:dyDescent="0.2">
      <c r="A1440" s="214"/>
      <c r="B1440" s="214"/>
    </row>
    <row r="1441" spans="1:2" x14ac:dyDescent="0.2">
      <c r="A1441" s="214"/>
      <c r="B1441" s="214"/>
    </row>
    <row r="1442" spans="1:2" x14ac:dyDescent="0.2">
      <c r="A1442" s="214"/>
      <c r="B1442" s="214"/>
    </row>
    <row r="1443" spans="1:2" x14ac:dyDescent="0.2">
      <c r="A1443" s="214"/>
      <c r="B1443" s="214"/>
    </row>
    <row r="1444" spans="1:2" x14ac:dyDescent="0.2">
      <c r="A1444" s="214"/>
      <c r="B1444" s="214"/>
    </row>
    <row r="1445" spans="1:2" x14ac:dyDescent="0.2">
      <c r="A1445" s="214"/>
      <c r="B1445" s="214"/>
    </row>
    <row r="1446" spans="1:2" x14ac:dyDescent="0.2">
      <c r="A1446" s="214"/>
      <c r="B1446" s="214"/>
    </row>
    <row r="1447" spans="1:2" x14ac:dyDescent="0.2">
      <c r="A1447" s="214"/>
      <c r="B1447" s="214"/>
    </row>
    <row r="1448" spans="1:2" x14ac:dyDescent="0.2">
      <c r="A1448" s="214"/>
      <c r="B1448" s="214"/>
    </row>
    <row r="1449" spans="1:2" x14ac:dyDescent="0.2">
      <c r="A1449" s="214"/>
      <c r="B1449" s="214"/>
    </row>
    <row r="1450" spans="1:2" x14ac:dyDescent="0.2">
      <c r="A1450" s="214"/>
      <c r="B1450" s="214"/>
    </row>
    <row r="1451" spans="1:2" x14ac:dyDescent="0.2">
      <c r="A1451" s="214"/>
      <c r="B1451" s="214"/>
    </row>
    <row r="1452" spans="1:2" x14ac:dyDescent="0.2">
      <c r="A1452" s="214"/>
      <c r="B1452" s="214"/>
    </row>
    <row r="1453" spans="1:2" x14ac:dyDescent="0.2">
      <c r="A1453" s="214"/>
      <c r="B1453" s="214"/>
    </row>
    <row r="1454" spans="1:2" x14ac:dyDescent="0.2">
      <c r="A1454" s="214"/>
      <c r="B1454" s="214"/>
    </row>
    <row r="1455" spans="1:2" x14ac:dyDescent="0.2">
      <c r="A1455" s="214"/>
      <c r="B1455" s="214"/>
    </row>
    <row r="1456" spans="1:2" x14ac:dyDescent="0.2">
      <c r="A1456" s="214"/>
      <c r="B1456" s="214"/>
    </row>
    <row r="1457" spans="1:2" x14ac:dyDescent="0.2">
      <c r="A1457" s="214"/>
      <c r="B1457" s="214"/>
    </row>
    <row r="1458" spans="1:2" x14ac:dyDescent="0.2">
      <c r="A1458" s="214"/>
      <c r="B1458" s="214"/>
    </row>
    <row r="1459" spans="1:2" x14ac:dyDescent="0.2">
      <c r="A1459" s="214"/>
      <c r="B1459" s="214"/>
    </row>
    <row r="1460" spans="1:2" x14ac:dyDescent="0.2">
      <c r="A1460" s="214"/>
      <c r="B1460" s="214"/>
    </row>
    <row r="1461" spans="1:2" x14ac:dyDescent="0.2">
      <c r="A1461" s="214"/>
      <c r="B1461" s="214"/>
    </row>
    <row r="1462" spans="1:2" x14ac:dyDescent="0.2">
      <c r="A1462" s="214"/>
      <c r="B1462" s="214"/>
    </row>
    <row r="1463" spans="1:2" x14ac:dyDescent="0.2">
      <c r="A1463" s="214"/>
      <c r="B1463" s="214"/>
    </row>
    <row r="1464" spans="1:2" x14ac:dyDescent="0.2">
      <c r="A1464" s="214"/>
      <c r="B1464" s="214"/>
    </row>
    <row r="1465" spans="1:2" x14ac:dyDescent="0.2">
      <c r="A1465" s="214"/>
      <c r="B1465" s="214"/>
    </row>
    <row r="1466" spans="1:2" x14ac:dyDescent="0.2">
      <c r="A1466" s="214"/>
      <c r="B1466" s="214"/>
    </row>
    <row r="1467" spans="1:2" x14ac:dyDescent="0.2">
      <c r="A1467" s="214"/>
      <c r="B1467" s="214"/>
    </row>
    <row r="1468" spans="1:2" x14ac:dyDescent="0.2">
      <c r="A1468" s="214"/>
      <c r="B1468" s="214"/>
    </row>
    <row r="1469" spans="1:2" x14ac:dyDescent="0.2">
      <c r="A1469" s="214"/>
      <c r="B1469" s="214"/>
    </row>
    <row r="1470" spans="1:2" x14ac:dyDescent="0.2">
      <c r="A1470" s="214"/>
      <c r="B1470" s="214"/>
    </row>
    <row r="1471" spans="1:2" x14ac:dyDescent="0.2">
      <c r="A1471" s="214"/>
      <c r="B1471" s="214"/>
    </row>
    <row r="1472" spans="1:2" x14ac:dyDescent="0.2">
      <c r="A1472" s="214"/>
      <c r="B1472" s="214"/>
    </row>
    <row r="1473" spans="1:2" x14ac:dyDescent="0.2">
      <c r="A1473" s="214"/>
      <c r="B1473" s="214"/>
    </row>
    <row r="1474" spans="1:2" x14ac:dyDescent="0.2">
      <c r="A1474" s="214"/>
      <c r="B1474" s="214"/>
    </row>
    <row r="1475" spans="1:2" x14ac:dyDescent="0.2">
      <c r="A1475" s="214"/>
      <c r="B1475" s="214"/>
    </row>
    <row r="1476" spans="1:2" x14ac:dyDescent="0.2">
      <c r="A1476" s="214"/>
      <c r="B1476" s="214"/>
    </row>
    <row r="1477" spans="1:2" x14ac:dyDescent="0.2">
      <c r="A1477" s="214"/>
      <c r="B1477" s="214"/>
    </row>
    <row r="1478" spans="1:2" x14ac:dyDescent="0.2">
      <c r="A1478" s="214"/>
      <c r="B1478" s="214"/>
    </row>
    <row r="1479" spans="1:2" x14ac:dyDescent="0.2">
      <c r="A1479" s="214"/>
      <c r="B1479" s="214"/>
    </row>
    <row r="1480" spans="1:2" x14ac:dyDescent="0.2">
      <c r="A1480" s="214"/>
      <c r="B1480" s="214"/>
    </row>
    <row r="1481" spans="1:2" x14ac:dyDescent="0.2">
      <c r="A1481" s="214"/>
      <c r="B1481" s="214"/>
    </row>
    <row r="1482" spans="1:2" x14ac:dyDescent="0.2">
      <c r="A1482" s="214"/>
      <c r="B1482" s="214"/>
    </row>
    <row r="1483" spans="1:2" x14ac:dyDescent="0.2">
      <c r="A1483" s="214"/>
      <c r="B1483" s="214"/>
    </row>
    <row r="1484" spans="1:2" x14ac:dyDescent="0.2">
      <c r="A1484" s="214"/>
      <c r="B1484" s="214"/>
    </row>
    <row r="1485" spans="1:2" x14ac:dyDescent="0.2">
      <c r="A1485" s="214"/>
      <c r="B1485" s="214"/>
    </row>
    <row r="1486" spans="1:2" x14ac:dyDescent="0.2">
      <c r="A1486" s="214"/>
      <c r="B1486" s="214"/>
    </row>
    <row r="1487" spans="1:2" x14ac:dyDescent="0.2">
      <c r="A1487" s="214"/>
      <c r="B1487" s="214"/>
    </row>
    <row r="1488" spans="1:2" x14ac:dyDescent="0.2">
      <c r="A1488" s="214"/>
      <c r="B1488" s="214"/>
    </row>
    <row r="1489" spans="1:2" x14ac:dyDescent="0.2">
      <c r="A1489" s="214"/>
      <c r="B1489" s="214"/>
    </row>
    <row r="1490" spans="1:2" x14ac:dyDescent="0.2">
      <c r="A1490" s="214"/>
      <c r="B1490" s="214"/>
    </row>
    <row r="1491" spans="1:2" x14ac:dyDescent="0.2">
      <c r="A1491" s="214"/>
      <c r="B1491" s="214"/>
    </row>
    <row r="1492" spans="1:2" x14ac:dyDescent="0.2">
      <c r="A1492" s="214"/>
      <c r="B1492" s="214"/>
    </row>
    <row r="1493" spans="1:2" x14ac:dyDescent="0.2">
      <c r="A1493" s="214"/>
      <c r="B1493" s="214"/>
    </row>
    <row r="1494" spans="1:2" x14ac:dyDescent="0.2">
      <c r="A1494" s="214"/>
      <c r="B1494" s="214"/>
    </row>
    <row r="1495" spans="1:2" x14ac:dyDescent="0.2">
      <c r="A1495" s="214"/>
      <c r="B1495" s="214"/>
    </row>
    <row r="1496" spans="1:2" x14ac:dyDescent="0.2">
      <c r="A1496" s="214"/>
      <c r="B1496" s="214"/>
    </row>
    <row r="1497" spans="1:2" x14ac:dyDescent="0.2">
      <c r="A1497" s="214"/>
      <c r="B1497" s="214"/>
    </row>
    <row r="1498" spans="1:2" x14ac:dyDescent="0.2">
      <c r="A1498" s="214"/>
      <c r="B1498" s="214"/>
    </row>
    <row r="1499" spans="1:2" x14ac:dyDescent="0.2">
      <c r="A1499" s="214"/>
      <c r="B1499" s="214"/>
    </row>
    <row r="1500" spans="1:2" x14ac:dyDescent="0.2">
      <c r="A1500" s="214"/>
      <c r="B1500" s="214"/>
    </row>
    <row r="1501" spans="1:2" x14ac:dyDescent="0.2">
      <c r="A1501" s="214"/>
      <c r="B1501" s="214"/>
    </row>
    <row r="1502" spans="1:2" x14ac:dyDescent="0.2">
      <c r="A1502" s="214"/>
      <c r="B1502" s="214"/>
    </row>
    <row r="1503" spans="1:2" x14ac:dyDescent="0.2">
      <c r="A1503" s="214"/>
      <c r="B1503" s="214"/>
    </row>
    <row r="1504" spans="1:2" x14ac:dyDescent="0.2">
      <c r="A1504" s="214"/>
      <c r="B1504" s="214"/>
    </row>
    <row r="1505" spans="1:2" x14ac:dyDescent="0.2">
      <c r="A1505" s="214"/>
      <c r="B1505" s="214"/>
    </row>
    <row r="1506" spans="1:2" x14ac:dyDescent="0.2">
      <c r="A1506" s="214"/>
      <c r="B1506" s="214"/>
    </row>
    <row r="1507" spans="1:2" x14ac:dyDescent="0.2">
      <c r="A1507" s="214"/>
      <c r="B1507" s="214"/>
    </row>
    <row r="1508" spans="1:2" x14ac:dyDescent="0.2">
      <c r="A1508" s="214"/>
      <c r="B1508" s="214"/>
    </row>
    <row r="1509" spans="1:2" x14ac:dyDescent="0.2">
      <c r="A1509" s="214"/>
      <c r="B1509" s="214"/>
    </row>
    <row r="1510" spans="1:2" x14ac:dyDescent="0.2">
      <c r="A1510" s="214"/>
      <c r="B1510" s="214"/>
    </row>
    <row r="1511" spans="1:2" x14ac:dyDescent="0.2">
      <c r="A1511" s="214"/>
      <c r="B1511" s="214"/>
    </row>
    <row r="1512" spans="1:2" x14ac:dyDescent="0.2">
      <c r="A1512" s="214"/>
      <c r="B1512" s="214"/>
    </row>
    <row r="1513" spans="1:2" x14ac:dyDescent="0.2">
      <c r="A1513" s="214"/>
      <c r="B1513" s="214"/>
    </row>
    <row r="1514" spans="1:2" x14ac:dyDescent="0.2">
      <c r="A1514" s="214"/>
      <c r="B1514" s="214"/>
    </row>
    <row r="1515" spans="1:2" x14ac:dyDescent="0.2">
      <c r="A1515" s="214"/>
      <c r="B1515" s="214"/>
    </row>
    <row r="1516" spans="1:2" x14ac:dyDescent="0.2">
      <c r="A1516" s="214"/>
      <c r="B1516" s="214"/>
    </row>
    <row r="1517" spans="1:2" x14ac:dyDescent="0.2">
      <c r="A1517" s="214"/>
      <c r="B1517" s="214"/>
    </row>
    <row r="1518" spans="1:2" x14ac:dyDescent="0.2">
      <c r="A1518" s="214"/>
      <c r="B1518" s="214"/>
    </row>
    <row r="1519" spans="1:2" x14ac:dyDescent="0.2">
      <c r="A1519" s="214"/>
      <c r="B1519" s="214"/>
    </row>
    <row r="1520" spans="1:2" x14ac:dyDescent="0.2">
      <c r="A1520" s="214"/>
      <c r="B1520" s="214"/>
    </row>
    <row r="1521" spans="1:2" x14ac:dyDescent="0.2">
      <c r="A1521" s="214"/>
      <c r="B1521" s="214"/>
    </row>
    <row r="1522" spans="1:2" x14ac:dyDescent="0.2">
      <c r="A1522" s="214"/>
      <c r="B1522" s="214"/>
    </row>
    <row r="1523" spans="1:2" x14ac:dyDescent="0.2">
      <c r="A1523" s="214"/>
      <c r="B1523" s="214"/>
    </row>
    <row r="1524" spans="1:2" x14ac:dyDescent="0.2">
      <c r="A1524" s="214"/>
      <c r="B1524" s="214"/>
    </row>
    <row r="1525" spans="1:2" x14ac:dyDescent="0.2">
      <c r="A1525" s="214"/>
      <c r="B1525" s="214"/>
    </row>
    <row r="1526" spans="1:2" x14ac:dyDescent="0.2">
      <c r="A1526" s="214"/>
      <c r="B1526" s="214"/>
    </row>
    <row r="1527" spans="1:2" x14ac:dyDescent="0.2">
      <c r="A1527" s="214"/>
      <c r="B1527" s="214"/>
    </row>
    <row r="1528" spans="1:2" x14ac:dyDescent="0.2">
      <c r="A1528" s="214"/>
      <c r="B1528" s="214"/>
    </row>
    <row r="1529" spans="1:2" x14ac:dyDescent="0.2">
      <c r="A1529" s="214"/>
      <c r="B1529" s="214"/>
    </row>
    <row r="1530" spans="1:2" x14ac:dyDescent="0.2">
      <c r="A1530" s="214"/>
      <c r="B1530" s="214"/>
    </row>
    <row r="1531" spans="1:2" x14ac:dyDescent="0.2">
      <c r="A1531" s="214"/>
      <c r="B1531" s="214"/>
    </row>
    <row r="1532" spans="1:2" x14ac:dyDescent="0.2">
      <c r="A1532" s="214"/>
      <c r="B1532" s="214"/>
    </row>
    <row r="1533" spans="1:2" x14ac:dyDescent="0.2">
      <c r="A1533" s="214"/>
      <c r="B1533" s="214"/>
    </row>
    <row r="1534" spans="1:2" x14ac:dyDescent="0.2">
      <c r="A1534" s="214"/>
      <c r="B1534" s="214"/>
    </row>
    <row r="1535" spans="1:2" x14ac:dyDescent="0.2">
      <c r="A1535" s="214"/>
      <c r="B1535" s="214"/>
    </row>
    <row r="1536" spans="1:2" x14ac:dyDescent="0.2">
      <c r="A1536" s="214"/>
      <c r="B1536" s="214"/>
    </row>
    <row r="1537" spans="1:2" x14ac:dyDescent="0.2">
      <c r="A1537" s="214"/>
      <c r="B1537" s="214"/>
    </row>
    <row r="1538" spans="1:2" x14ac:dyDescent="0.2">
      <c r="A1538" s="214"/>
      <c r="B1538" s="214"/>
    </row>
    <row r="1539" spans="1:2" x14ac:dyDescent="0.2">
      <c r="A1539" s="214"/>
      <c r="B1539" s="214"/>
    </row>
    <row r="1540" spans="1:2" x14ac:dyDescent="0.2">
      <c r="A1540" s="214"/>
      <c r="B1540" s="214"/>
    </row>
    <row r="1541" spans="1:2" x14ac:dyDescent="0.2">
      <c r="A1541" s="214"/>
      <c r="B1541" s="214"/>
    </row>
    <row r="1542" spans="1:2" x14ac:dyDescent="0.2">
      <c r="A1542" s="214"/>
      <c r="B1542" s="214"/>
    </row>
    <row r="1543" spans="1:2" x14ac:dyDescent="0.2">
      <c r="A1543" s="214"/>
      <c r="B1543" s="214"/>
    </row>
    <row r="1544" spans="1:2" x14ac:dyDescent="0.2">
      <c r="A1544" s="214"/>
      <c r="B1544" s="214"/>
    </row>
    <row r="1545" spans="1:2" x14ac:dyDescent="0.2">
      <c r="A1545" s="214"/>
      <c r="B1545" s="214"/>
    </row>
    <row r="1546" spans="1:2" x14ac:dyDescent="0.2">
      <c r="A1546" s="214"/>
      <c r="B1546" s="214"/>
    </row>
    <row r="1547" spans="1:2" x14ac:dyDescent="0.2">
      <c r="A1547" s="214"/>
      <c r="B1547" s="214"/>
    </row>
    <row r="1548" spans="1:2" x14ac:dyDescent="0.2">
      <c r="A1548" s="214"/>
      <c r="B1548" s="214"/>
    </row>
    <row r="1549" spans="1:2" x14ac:dyDescent="0.2">
      <c r="A1549" s="214"/>
      <c r="B1549" s="214"/>
    </row>
    <row r="1550" spans="1:2" x14ac:dyDescent="0.2">
      <c r="A1550" s="214"/>
      <c r="B1550" s="214"/>
    </row>
    <row r="1551" spans="1:2" x14ac:dyDescent="0.2">
      <c r="A1551" s="214"/>
      <c r="B1551" s="214"/>
    </row>
    <row r="1552" spans="1:2" x14ac:dyDescent="0.2">
      <c r="A1552" s="214"/>
      <c r="B1552" s="214"/>
    </row>
    <row r="1553" spans="1:2" x14ac:dyDescent="0.2">
      <c r="A1553" s="214"/>
      <c r="B1553" s="214"/>
    </row>
    <row r="1554" spans="1:2" x14ac:dyDescent="0.2">
      <c r="A1554" s="214"/>
      <c r="B1554" s="214"/>
    </row>
    <row r="1555" spans="1:2" x14ac:dyDescent="0.2">
      <c r="A1555" s="214"/>
      <c r="B1555" s="214"/>
    </row>
    <row r="1556" spans="1:2" x14ac:dyDescent="0.2">
      <c r="A1556" s="214"/>
      <c r="B1556" s="214"/>
    </row>
    <row r="1557" spans="1:2" x14ac:dyDescent="0.2">
      <c r="A1557" s="214"/>
      <c r="B1557" s="214"/>
    </row>
    <row r="1558" spans="1:2" x14ac:dyDescent="0.2">
      <c r="A1558" s="214"/>
      <c r="B1558" s="214"/>
    </row>
    <row r="1559" spans="1:2" x14ac:dyDescent="0.2">
      <c r="A1559" s="214"/>
      <c r="B1559" s="214"/>
    </row>
    <row r="1560" spans="1:2" x14ac:dyDescent="0.2">
      <c r="A1560" s="214"/>
      <c r="B1560" s="214"/>
    </row>
    <row r="1561" spans="1:2" x14ac:dyDescent="0.2">
      <c r="A1561" s="214"/>
      <c r="B1561" s="214"/>
    </row>
    <row r="1562" spans="1:2" x14ac:dyDescent="0.2">
      <c r="A1562" s="214"/>
      <c r="B1562" s="214"/>
    </row>
    <row r="1563" spans="1:2" x14ac:dyDescent="0.2">
      <c r="A1563" s="214"/>
      <c r="B1563" s="214"/>
    </row>
    <row r="1564" spans="1:2" x14ac:dyDescent="0.2">
      <c r="A1564" s="214"/>
      <c r="B1564" s="214"/>
    </row>
    <row r="1565" spans="1:2" x14ac:dyDescent="0.2">
      <c r="A1565" s="214"/>
      <c r="B1565" s="214"/>
    </row>
    <row r="1566" spans="1:2" x14ac:dyDescent="0.2">
      <c r="A1566" s="214"/>
      <c r="B1566" s="214"/>
    </row>
    <row r="1567" spans="1:2" x14ac:dyDescent="0.2">
      <c r="A1567" s="214"/>
      <c r="B1567" s="214"/>
    </row>
    <row r="1568" spans="1:2" x14ac:dyDescent="0.2">
      <c r="A1568" s="214"/>
      <c r="B1568" s="214"/>
    </row>
    <row r="1569" spans="1:2" x14ac:dyDescent="0.2">
      <c r="A1569" s="214"/>
      <c r="B1569" s="214"/>
    </row>
    <row r="1570" spans="1:2" x14ac:dyDescent="0.2">
      <c r="A1570" s="214"/>
      <c r="B1570" s="214"/>
    </row>
    <row r="1571" spans="1:2" x14ac:dyDescent="0.2">
      <c r="A1571" s="214"/>
      <c r="B1571" s="214"/>
    </row>
    <row r="1572" spans="1:2" x14ac:dyDescent="0.2">
      <c r="A1572" s="214"/>
      <c r="B1572" s="214"/>
    </row>
    <row r="1573" spans="1:2" x14ac:dyDescent="0.2">
      <c r="A1573" s="214"/>
      <c r="B1573" s="214"/>
    </row>
    <row r="1574" spans="1:2" x14ac:dyDescent="0.2">
      <c r="A1574" s="214"/>
      <c r="B1574" s="214"/>
    </row>
    <row r="1575" spans="1:2" x14ac:dyDescent="0.2">
      <c r="A1575" s="214"/>
      <c r="B1575" s="214"/>
    </row>
    <row r="1576" spans="1:2" x14ac:dyDescent="0.2">
      <c r="A1576" s="214"/>
      <c r="B1576" s="214"/>
    </row>
    <row r="1577" spans="1:2" x14ac:dyDescent="0.2">
      <c r="A1577" s="214"/>
      <c r="B1577" s="214"/>
    </row>
    <row r="1578" spans="1:2" x14ac:dyDescent="0.2">
      <c r="A1578" s="214"/>
      <c r="B1578" s="214"/>
    </row>
    <row r="1579" spans="1:2" x14ac:dyDescent="0.2">
      <c r="A1579" s="214"/>
      <c r="B1579" s="214"/>
    </row>
    <row r="1580" spans="1:2" x14ac:dyDescent="0.2">
      <c r="A1580" s="214"/>
      <c r="B1580" s="214"/>
    </row>
    <row r="1581" spans="1:2" x14ac:dyDescent="0.2">
      <c r="A1581" s="214"/>
      <c r="B1581" s="214"/>
    </row>
    <row r="1582" spans="1:2" x14ac:dyDescent="0.2">
      <c r="A1582" s="214"/>
      <c r="B1582" s="214"/>
    </row>
    <row r="1583" spans="1:2" x14ac:dyDescent="0.2">
      <c r="A1583" s="214"/>
      <c r="B1583" s="214"/>
    </row>
    <row r="1584" spans="1:2" x14ac:dyDescent="0.2">
      <c r="A1584" s="214"/>
      <c r="B1584" s="214"/>
    </row>
    <row r="1585" spans="1:2" x14ac:dyDescent="0.2">
      <c r="A1585" s="214"/>
      <c r="B1585" s="214"/>
    </row>
    <row r="1586" spans="1:2" x14ac:dyDescent="0.2">
      <c r="A1586" s="214"/>
      <c r="B1586" s="214"/>
    </row>
    <row r="1587" spans="1:2" x14ac:dyDescent="0.2">
      <c r="A1587" s="214"/>
      <c r="B1587" s="214"/>
    </row>
    <row r="1588" spans="1:2" x14ac:dyDescent="0.2">
      <c r="A1588" s="214"/>
      <c r="B1588" s="214"/>
    </row>
    <row r="1589" spans="1:2" x14ac:dyDescent="0.2">
      <c r="A1589" s="214"/>
      <c r="B1589" s="214"/>
    </row>
    <row r="1590" spans="1:2" x14ac:dyDescent="0.2">
      <c r="A1590" s="214"/>
      <c r="B1590" s="214"/>
    </row>
    <row r="1591" spans="1:2" x14ac:dyDescent="0.2">
      <c r="A1591" s="214"/>
      <c r="B1591" s="214"/>
    </row>
    <row r="1592" spans="1:2" x14ac:dyDescent="0.2">
      <c r="A1592" s="214"/>
      <c r="B1592" s="214"/>
    </row>
    <row r="1593" spans="1:2" x14ac:dyDescent="0.2">
      <c r="A1593" s="214"/>
      <c r="B1593" s="214"/>
    </row>
    <row r="1594" spans="1:2" x14ac:dyDescent="0.2">
      <c r="A1594" s="214"/>
      <c r="B1594" s="214"/>
    </row>
    <row r="1595" spans="1:2" x14ac:dyDescent="0.2">
      <c r="A1595" s="214"/>
      <c r="B1595" s="214"/>
    </row>
    <row r="1596" spans="1:2" x14ac:dyDescent="0.2">
      <c r="A1596" s="214"/>
      <c r="B1596" s="214"/>
    </row>
    <row r="1597" spans="1:2" x14ac:dyDescent="0.2">
      <c r="A1597" s="214"/>
      <c r="B1597" s="214"/>
    </row>
    <row r="1598" spans="1:2" x14ac:dyDescent="0.2">
      <c r="A1598" s="214"/>
      <c r="B1598" s="214"/>
    </row>
    <row r="1599" spans="1:2" x14ac:dyDescent="0.2">
      <c r="A1599" s="214"/>
      <c r="B1599" s="214"/>
    </row>
    <row r="1600" spans="1:2" x14ac:dyDescent="0.2">
      <c r="A1600" s="214"/>
      <c r="B1600" s="214"/>
    </row>
    <row r="1601" spans="1:2" x14ac:dyDescent="0.2">
      <c r="A1601" s="214"/>
      <c r="B1601" s="214"/>
    </row>
    <row r="1602" spans="1:2" x14ac:dyDescent="0.2">
      <c r="A1602" s="214"/>
      <c r="B1602" s="214"/>
    </row>
    <row r="1603" spans="1:2" x14ac:dyDescent="0.2">
      <c r="A1603" s="214"/>
      <c r="B1603" s="214"/>
    </row>
    <row r="1604" spans="1:2" x14ac:dyDescent="0.2">
      <c r="A1604" s="214"/>
      <c r="B1604" s="214"/>
    </row>
    <row r="1605" spans="1:2" x14ac:dyDescent="0.2">
      <c r="A1605" s="214"/>
      <c r="B1605" s="214"/>
    </row>
    <row r="1606" spans="1:2" x14ac:dyDescent="0.2">
      <c r="A1606" s="214"/>
      <c r="B1606" s="214"/>
    </row>
    <row r="1607" spans="1:2" x14ac:dyDescent="0.2">
      <c r="A1607" s="214"/>
      <c r="B1607" s="214"/>
    </row>
    <row r="1608" spans="1:2" x14ac:dyDescent="0.2">
      <c r="A1608" s="214"/>
      <c r="B1608" s="214"/>
    </row>
    <row r="1609" spans="1:2" x14ac:dyDescent="0.2">
      <c r="A1609" s="214"/>
      <c r="B1609" s="214"/>
    </row>
    <row r="1610" spans="1:2" x14ac:dyDescent="0.2">
      <c r="A1610" s="214"/>
      <c r="B1610" s="214"/>
    </row>
    <row r="1611" spans="1:2" x14ac:dyDescent="0.2">
      <c r="A1611" s="214"/>
      <c r="B1611" s="214"/>
    </row>
    <row r="1612" spans="1:2" x14ac:dyDescent="0.2">
      <c r="A1612" s="214"/>
      <c r="B1612" s="214"/>
    </row>
    <row r="1613" spans="1:2" x14ac:dyDescent="0.2">
      <c r="A1613" s="214"/>
      <c r="B1613" s="214"/>
    </row>
    <row r="1614" spans="1:2" x14ac:dyDescent="0.2">
      <c r="A1614" s="214"/>
      <c r="B1614" s="214"/>
    </row>
    <row r="1615" spans="1:2" x14ac:dyDescent="0.2">
      <c r="A1615" s="214"/>
      <c r="B1615" s="214"/>
    </row>
    <row r="1616" spans="1:2" x14ac:dyDescent="0.2">
      <c r="A1616" s="214"/>
      <c r="B1616" s="214"/>
    </row>
    <row r="1617" spans="1:2" x14ac:dyDescent="0.2">
      <c r="A1617" s="214"/>
      <c r="B1617" s="214"/>
    </row>
    <row r="1618" spans="1:2" x14ac:dyDescent="0.2">
      <c r="A1618" s="214"/>
      <c r="B1618" s="214"/>
    </row>
    <row r="1619" spans="1:2" x14ac:dyDescent="0.2">
      <c r="A1619" s="214"/>
      <c r="B1619" s="214"/>
    </row>
    <row r="1620" spans="1:2" x14ac:dyDescent="0.2">
      <c r="A1620" s="214"/>
      <c r="B1620" s="214"/>
    </row>
    <row r="1621" spans="1:2" x14ac:dyDescent="0.2">
      <c r="A1621" s="214"/>
      <c r="B1621" s="214"/>
    </row>
    <row r="1622" spans="1:2" x14ac:dyDescent="0.2">
      <c r="A1622" s="214"/>
      <c r="B1622" s="214"/>
    </row>
    <row r="1623" spans="1:2" x14ac:dyDescent="0.2">
      <c r="A1623" s="214"/>
      <c r="B1623" s="214"/>
    </row>
    <row r="1624" spans="1:2" x14ac:dyDescent="0.2">
      <c r="A1624" s="214"/>
      <c r="B1624" s="214"/>
    </row>
    <row r="1625" spans="1:2" x14ac:dyDescent="0.2">
      <c r="A1625" s="214"/>
      <c r="B1625" s="214"/>
    </row>
    <row r="1626" spans="1:2" x14ac:dyDescent="0.2">
      <c r="A1626" s="214"/>
      <c r="B1626" s="214"/>
    </row>
    <row r="1627" spans="1:2" x14ac:dyDescent="0.2">
      <c r="A1627" s="214"/>
      <c r="B1627" s="214"/>
    </row>
    <row r="1628" spans="1:2" x14ac:dyDescent="0.2">
      <c r="A1628" s="214"/>
      <c r="B1628" s="214"/>
    </row>
    <row r="1629" spans="1:2" x14ac:dyDescent="0.2">
      <c r="A1629" s="214"/>
      <c r="B1629" s="214"/>
    </row>
    <row r="1630" spans="1:2" x14ac:dyDescent="0.2">
      <c r="A1630" s="214"/>
      <c r="B1630" s="214"/>
    </row>
    <row r="1631" spans="1:2" x14ac:dyDescent="0.2">
      <c r="A1631" s="214"/>
      <c r="B1631" s="214"/>
    </row>
    <row r="1632" spans="1:2" x14ac:dyDescent="0.2">
      <c r="A1632" s="214"/>
      <c r="B1632" s="214"/>
    </row>
    <row r="1633" spans="1:2" x14ac:dyDescent="0.2">
      <c r="A1633" s="214"/>
      <c r="B1633" s="214"/>
    </row>
    <row r="1634" spans="1:2" x14ac:dyDescent="0.2">
      <c r="A1634" s="214"/>
      <c r="B1634" s="214"/>
    </row>
    <row r="1635" spans="1:2" x14ac:dyDescent="0.2">
      <c r="A1635" s="214"/>
      <c r="B1635" s="214"/>
    </row>
    <row r="1636" spans="1:2" x14ac:dyDescent="0.2">
      <c r="A1636" s="214"/>
      <c r="B1636" s="214"/>
    </row>
    <row r="1637" spans="1:2" x14ac:dyDescent="0.2">
      <c r="A1637" s="214"/>
      <c r="B1637" s="214"/>
    </row>
    <row r="1638" spans="1:2" x14ac:dyDescent="0.2">
      <c r="A1638" s="214"/>
      <c r="B1638" s="214"/>
    </row>
    <row r="1639" spans="1:2" x14ac:dyDescent="0.2">
      <c r="A1639" s="214"/>
      <c r="B1639" s="214"/>
    </row>
    <row r="1640" spans="1:2" x14ac:dyDescent="0.2">
      <c r="A1640" s="214"/>
      <c r="B1640" s="214"/>
    </row>
    <row r="1641" spans="1:2" x14ac:dyDescent="0.2">
      <c r="A1641" s="214"/>
      <c r="B1641" s="214"/>
    </row>
    <row r="1642" spans="1:2" x14ac:dyDescent="0.2">
      <c r="A1642" s="214"/>
      <c r="B1642" s="214"/>
    </row>
    <row r="1643" spans="1:2" x14ac:dyDescent="0.2">
      <c r="A1643" s="214"/>
      <c r="B1643" s="214"/>
    </row>
    <row r="1644" spans="1:2" x14ac:dyDescent="0.2">
      <c r="A1644" s="214"/>
      <c r="B1644" s="214"/>
    </row>
    <row r="1645" spans="1:2" x14ac:dyDescent="0.2">
      <c r="A1645" s="214"/>
      <c r="B1645" s="214"/>
    </row>
    <row r="1646" spans="1:2" x14ac:dyDescent="0.2">
      <c r="A1646" s="214"/>
      <c r="B1646" s="214"/>
    </row>
    <row r="1647" spans="1:2" x14ac:dyDescent="0.2">
      <c r="A1647" s="214"/>
      <c r="B1647" s="214"/>
    </row>
    <row r="1648" spans="1:2" x14ac:dyDescent="0.2">
      <c r="A1648" s="214"/>
      <c r="B1648" s="214"/>
    </row>
    <row r="1649" spans="1:2" x14ac:dyDescent="0.2">
      <c r="A1649" s="214"/>
      <c r="B1649" s="214"/>
    </row>
    <row r="1650" spans="1:2" x14ac:dyDescent="0.2">
      <c r="A1650" s="214"/>
      <c r="B1650" s="214"/>
    </row>
    <row r="1651" spans="1:2" x14ac:dyDescent="0.2">
      <c r="A1651" s="214"/>
      <c r="B1651" s="214"/>
    </row>
    <row r="1652" spans="1:2" x14ac:dyDescent="0.2">
      <c r="A1652" s="214"/>
      <c r="B1652" s="214"/>
    </row>
    <row r="1653" spans="1:2" x14ac:dyDescent="0.2">
      <c r="A1653" s="214"/>
      <c r="B1653" s="214"/>
    </row>
    <row r="1654" spans="1:2" x14ac:dyDescent="0.2">
      <c r="A1654" s="214"/>
      <c r="B1654" s="214"/>
    </row>
    <row r="1655" spans="1:2" x14ac:dyDescent="0.2">
      <c r="A1655" s="214"/>
      <c r="B1655" s="214"/>
    </row>
    <row r="1656" spans="1:2" x14ac:dyDescent="0.2">
      <c r="A1656" s="214"/>
      <c r="B1656" s="214"/>
    </row>
    <row r="1657" spans="1:2" x14ac:dyDescent="0.2">
      <c r="A1657" s="214"/>
      <c r="B1657" s="214"/>
    </row>
    <row r="1658" spans="1:2" x14ac:dyDescent="0.2">
      <c r="A1658" s="214"/>
      <c r="B1658" s="214"/>
    </row>
    <row r="1659" spans="1:2" x14ac:dyDescent="0.2">
      <c r="A1659" s="214"/>
      <c r="B1659" s="214"/>
    </row>
    <row r="1660" spans="1:2" x14ac:dyDescent="0.2">
      <c r="A1660" s="214"/>
      <c r="B1660" s="214"/>
    </row>
    <row r="1661" spans="1:2" x14ac:dyDescent="0.2">
      <c r="A1661" s="214"/>
      <c r="B1661" s="214"/>
    </row>
    <row r="1662" spans="1:2" x14ac:dyDescent="0.2">
      <c r="A1662" s="214"/>
      <c r="B1662" s="214"/>
    </row>
    <row r="1663" spans="1:2" x14ac:dyDescent="0.2">
      <c r="A1663" s="214"/>
      <c r="B1663" s="214"/>
    </row>
    <row r="1664" spans="1:2" x14ac:dyDescent="0.2">
      <c r="A1664" s="214"/>
      <c r="B1664" s="214"/>
    </row>
    <row r="1665" spans="1:2" x14ac:dyDescent="0.2">
      <c r="A1665" s="214"/>
      <c r="B1665" s="214"/>
    </row>
    <row r="1666" spans="1:2" x14ac:dyDescent="0.2">
      <c r="A1666" s="214"/>
      <c r="B1666" s="214"/>
    </row>
    <row r="1667" spans="1:2" x14ac:dyDescent="0.2">
      <c r="A1667" s="214"/>
      <c r="B1667" s="214"/>
    </row>
    <row r="1668" spans="1:2" x14ac:dyDescent="0.2">
      <c r="A1668" s="214"/>
      <c r="B1668" s="214"/>
    </row>
    <row r="1669" spans="1:2" x14ac:dyDescent="0.2">
      <c r="A1669" s="214"/>
      <c r="B1669" s="214"/>
    </row>
    <row r="1670" spans="1:2" x14ac:dyDescent="0.2">
      <c r="A1670" s="214"/>
      <c r="B1670" s="214"/>
    </row>
    <row r="1671" spans="1:2" x14ac:dyDescent="0.2">
      <c r="A1671" s="214"/>
      <c r="B1671" s="214"/>
    </row>
    <row r="1672" spans="1:2" x14ac:dyDescent="0.2">
      <c r="A1672" s="214"/>
      <c r="B1672" s="214"/>
    </row>
    <row r="1673" spans="1:2" x14ac:dyDescent="0.2">
      <c r="A1673" s="214"/>
      <c r="B1673" s="214"/>
    </row>
    <row r="1674" spans="1:2" x14ac:dyDescent="0.2">
      <c r="A1674" s="214"/>
      <c r="B1674" s="214"/>
    </row>
    <row r="1675" spans="1:2" x14ac:dyDescent="0.2">
      <c r="A1675" s="214"/>
      <c r="B1675" s="214"/>
    </row>
    <row r="1676" spans="1:2" x14ac:dyDescent="0.2">
      <c r="A1676" s="214"/>
      <c r="B1676" s="214"/>
    </row>
    <row r="1677" spans="1:2" x14ac:dyDescent="0.2">
      <c r="A1677" s="214"/>
      <c r="B1677" s="214"/>
    </row>
    <row r="1678" spans="1:2" x14ac:dyDescent="0.2">
      <c r="A1678" s="214"/>
      <c r="B1678" s="214"/>
    </row>
    <row r="1679" spans="1:2" x14ac:dyDescent="0.2">
      <c r="A1679" s="214"/>
      <c r="B1679" s="214"/>
    </row>
    <row r="1680" spans="1:2" x14ac:dyDescent="0.2">
      <c r="A1680" s="214"/>
      <c r="B1680" s="214"/>
    </row>
    <row r="1681" spans="1:2" x14ac:dyDescent="0.2">
      <c r="A1681" s="214"/>
      <c r="B1681" s="214"/>
    </row>
    <row r="1682" spans="1:2" x14ac:dyDescent="0.2">
      <c r="A1682" s="214"/>
      <c r="B1682" s="214"/>
    </row>
    <row r="1683" spans="1:2" x14ac:dyDescent="0.2">
      <c r="A1683" s="214"/>
      <c r="B1683" s="214"/>
    </row>
    <row r="1684" spans="1:2" x14ac:dyDescent="0.2">
      <c r="A1684" s="214"/>
      <c r="B1684" s="214"/>
    </row>
    <row r="1685" spans="1:2" x14ac:dyDescent="0.2">
      <c r="A1685" s="214"/>
      <c r="B1685" s="214"/>
    </row>
    <row r="1686" spans="1:2" x14ac:dyDescent="0.2">
      <c r="A1686" s="214"/>
      <c r="B1686" s="214"/>
    </row>
    <row r="1687" spans="1:2" x14ac:dyDescent="0.2">
      <c r="A1687" s="214"/>
      <c r="B1687" s="214"/>
    </row>
    <row r="1688" spans="1:2" x14ac:dyDescent="0.2">
      <c r="A1688" s="214"/>
      <c r="B1688" s="214"/>
    </row>
    <row r="1689" spans="1:2" x14ac:dyDescent="0.2">
      <c r="A1689" s="214"/>
      <c r="B1689" s="214"/>
    </row>
    <row r="1690" spans="1:2" x14ac:dyDescent="0.2">
      <c r="A1690" s="214"/>
      <c r="B1690" s="214"/>
    </row>
    <row r="1691" spans="1:2" x14ac:dyDescent="0.2">
      <c r="A1691" s="214"/>
      <c r="B1691" s="214"/>
    </row>
    <row r="1692" spans="1:2" x14ac:dyDescent="0.2">
      <c r="A1692" s="214"/>
      <c r="B1692" s="214"/>
    </row>
    <row r="1693" spans="1:2" x14ac:dyDescent="0.2">
      <c r="A1693" s="214"/>
      <c r="B1693" s="214"/>
    </row>
    <row r="1694" spans="1:2" x14ac:dyDescent="0.2">
      <c r="A1694" s="214"/>
      <c r="B1694" s="214"/>
    </row>
    <row r="1695" spans="1:2" x14ac:dyDescent="0.2">
      <c r="A1695" s="214"/>
      <c r="B1695" s="214"/>
    </row>
    <row r="1696" spans="1:2" x14ac:dyDescent="0.2">
      <c r="A1696" s="214"/>
      <c r="B1696" s="214"/>
    </row>
    <row r="1697" spans="1:2" x14ac:dyDescent="0.2">
      <c r="A1697" s="214"/>
      <c r="B1697" s="214"/>
    </row>
    <row r="1698" spans="1:2" x14ac:dyDescent="0.2">
      <c r="A1698" s="214"/>
      <c r="B1698" s="214"/>
    </row>
    <row r="1699" spans="1:2" x14ac:dyDescent="0.2">
      <c r="A1699" s="214"/>
      <c r="B1699" s="214"/>
    </row>
    <row r="1700" spans="1:2" x14ac:dyDescent="0.2">
      <c r="A1700" s="214"/>
      <c r="B1700" s="214"/>
    </row>
    <row r="1701" spans="1:2" x14ac:dyDescent="0.2">
      <c r="A1701" s="214"/>
      <c r="B1701" s="214"/>
    </row>
    <row r="1702" spans="1:2" x14ac:dyDescent="0.2">
      <c r="A1702" s="214"/>
      <c r="B1702" s="214"/>
    </row>
    <row r="1703" spans="1:2" x14ac:dyDescent="0.2">
      <c r="A1703" s="214"/>
      <c r="B1703" s="214"/>
    </row>
    <row r="1704" spans="1:2" x14ac:dyDescent="0.2">
      <c r="A1704" s="214"/>
      <c r="B1704" s="214"/>
    </row>
    <row r="1705" spans="1:2" x14ac:dyDescent="0.2">
      <c r="A1705" s="214"/>
      <c r="B1705" s="214"/>
    </row>
    <row r="1706" spans="1:2" x14ac:dyDescent="0.2">
      <c r="A1706" s="214"/>
      <c r="B1706" s="214"/>
    </row>
    <row r="1707" spans="1:2" x14ac:dyDescent="0.2">
      <c r="A1707" s="214"/>
      <c r="B1707" s="214"/>
    </row>
    <row r="1708" spans="1:2" x14ac:dyDescent="0.2">
      <c r="A1708" s="214"/>
      <c r="B1708" s="214"/>
    </row>
    <row r="1709" spans="1:2" x14ac:dyDescent="0.2">
      <c r="A1709" s="214"/>
      <c r="B1709" s="214"/>
    </row>
    <row r="1710" spans="1:2" x14ac:dyDescent="0.2">
      <c r="A1710" s="214"/>
      <c r="B1710" s="214"/>
    </row>
    <row r="1711" spans="1:2" x14ac:dyDescent="0.2">
      <c r="A1711" s="214"/>
      <c r="B1711" s="214"/>
    </row>
    <row r="1712" spans="1:2" x14ac:dyDescent="0.2">
      <c r="A1712" s="214"/>
      <c r="B1712" s="214"/>
    </row>
    <row r="1713" spans="1:2" x14ac:dyDescent="0.2">
      <c r="A1713" s="214"/>
      <c r="B1713" s="214"/>
    </row>
    <row r="1714" spans="1:2" x14ac:dyDescent="0.2">
      <c r="A1714" s="214"/>
      <c r="B1714" s="214"/>
    </row>
    <row r="1715" spans="1:2" x14ac:dyDescent="0.2">
      <c r="A1715" s="214"/>
      <c r="B1715" s="214"/>
    </row>
    <row r="1716" spans="1:2" x14ac:dyDescent="0.2">
      <c r="A1716" s="214"/>
      <c r="B1716" s="214"/>
    </row>
    <row r="1717" spans="1:2" x14ac:dyDescent="0.2">
      <c r="A1717" s="214"/>
      <c r="B1717" s="214"/>
    </row>
    <row r="1718" spans="1:2" x14ac:dyDescent="0.2">
      <c r="A1718" s="214"/>
      <c r="B1718" s="214"/>
    </row>
    <row r="1719" spans="1:2" x14ac:dyDescent="0.2">
      <c r="A1719" s="214"/>
      <c r="B1719" s="214"/>
    </row>
    <row r="1720" spans="1:2" x14ac:dyDescent="0.2">
      <c r="A1720" s="214"/>
      <c r="B1720" s="214"/>
    </row>
    <row r="1721" spans="1:2" x14ac:dyDescent="0.2">
      <c r="A1721" s="214"/>
      <c r="B1721" s="214"/>
    </row>
    <row r="1722" spans="1:2" x14ac:dyDescent="0.2">
      <c r="A1722" s="214"/>
      <c r="B1722" s="214"/>
    </row>
    <row r="1723" spans="1:2" x14ac:dyDescent="0.2">
      <c r="A1723" s="214"/>
      <c r="B1723" s="214"/>
    </row>
    <row r="1724" spans="1:2" x14ac:dyDescent="0.2">
      <c r="A1724" s="214"/>
      <c r="B1724" s="214"/>
    </row>
    <row r="1725" spans="1:2" x14ac:dyDescent="0.2">
      <c r="A1725" s="214"/>
      <c r="B1725" s="214"/>
    </row>
    <row r="1726" spans="1:2" x14ac:dyDescent="0.2">
      <c r="A1726" s="214"/>
      <c r="B1726" s="214"/>
    </row>
    <row r="1727" spans="1:2" x14ac:dyDescent="0.2">
      <c r="A1727" s="214"/>
      <c r="B1727" s="214"/>
    </row>
    <row r="1728" spans="1:2" x14ac:dyDescent="0.2">
      <c r="A1728" s="214"/>
      <c r="B1728" s="214"/>
    </row>
    <row r="1729" spans="1:2" x14ac:dyDescent="0.2">
      <c r="A1729" s="214"/>
      <c r="B1729" s="214"/>
    </row>
    <row r="1730" spans="1:2" x14ac:dyDescent="0.2">
      <c r="A1730" s="214"/>
      <c r="B1730" s="214"/>
    </row>
    <row r="1731" spans="1:2" x14ac:dyDescent="0.2">
      <c r="A1731" s="214"/>
      <c r="B1731" s="214"/>
    </row>
    <row r="1732" spans="1:2" x14ac:dyDescent="0.2">
      <c r="A1732" s="214"/>
      <c r="B1732" s="214"/>
    </row>
    <row r="1733" spans="1:2" x14ac:dyDescent="0.2">
      <c r="A1733" s="214"/>
      <c r="B1733" s="214"/>
    </row>
    <row r="1734" spans="1:2" x14ac:dyDescent="0.2">
      <c r="A1734" s="214"/>
      <c r="B1734" s="214"/>
    </row>
    <row r="1735" spans="1:2" x14ac:dyDescent="0.2">
      <c r="A1735" s="214"/>
      <c r="B1735" s="214"/>
    </row>
    <row r="1736" spans="1:2" x14ac:dyDescent="0.2">
      <c r="A1736" s="214"/>
      <c r="B1736" s="214"/>
    </row>
    <row r="1737" spans="1:2" x14ac:dyDescent="0.2">
      <c r="A1737" s="214"/>
      <c r="B1737" s="214"/>
    </row>
    <row r="1738" spans="1:2" x14ac:dyDescent="0.2">
      <c r="A1738" s="214"/>
      <c r="B1738" s="214"/>
    </row>
    <row r="1739" spans="1:2" x14ac:dyDescent="0.2">
      <c r="A1739" s="214"/>
      <c r="B1739" s="214"/>
    </row>
    <row r="1740" spans="1:2" x14ac:dyDescent="0.2">
      <c r="A1740" s="214"/>
      <c r="B1740" s="214"/>
    </row>
    <row r="1741" spans="1:2" x14ac:dyDescent="0.2">
      <c r="A1741" s="214"/>
      <c r="B1741" s="214"/>
    </row>
    <row r="1742" spans="1:2" x14ac:dyDescent="0.2">
      <c r="A1742" s="214"/>
      <c r="B1742" s="214"/>
    </row>
    <row r="1743" spans="1:2" x14ac:dyDescent="0.2">
      <c r="A1743" s="214"/>
      <c r="B1743" s="214"/>
    </row>
    <row r="1744" spans="1:2" x14ac:dyDescent="0.2">
      <c r="A1744" s="214"/>
      <c r="B1744" s="214"/>
    </row>
    <row r="1745" spans="1:2" x14ac:dyDescent="0.2">
      <c r="A1745" s="214"/>
      <c r="B1745" s="214"/>
    </row>
    <row r="1746" spans="1:2" x14ac:dyDescent="0.2">
      <c r="A1746" s="214"/>
      <c r="B1746" s="214"/>
    </row>
    <row r="1747" spans="1:2" x14ac:dyDescent="0.2">
      <c r="A1747" s="214"/>
      <c r="B1747" s="214"/>
    </row>
    <row r="1748" spans="1:2" x14ac:dyDescent="0.2">
      <c r="A1748" s="214"/>
      <c r="B1748" s="214"/>
    </row>
    <row r="1749" spans="1:2" x14ac:dyDescent="0.2">
      <c r="A1749" s="214"/>
      <c r="B1749" s="214"/>
    </row>
    <row r="1750" spans="1:2" x14ac:dyDescent="0.2">
      <c r="A1750" s="214"/>
      <c r="B1750" s="214"/>
    </row>
    <row r="1751" spans="1:2" x14ac:dyDescent="0.2">
      <c r="A1751" s="214"/>
      <c r="B1751" s="214"/>
    </row>
    <row r="1752" spans="1:2" x14ac:dyDescent="0.2">
      <c r="A1752" s="214"/>
      <c r="B1752" s="214"/>
    </row>
    <row r="1753" spans="1:2" x14ac:dyDescent="0.2">
      <c r="A1753" s="214"/>
      <c r="B1753" s="214"/>
    </row>
    <row r="1754" spans="1:2" x14ac:dyDescent="0.2">
      <c r="A1754" s="214"/>
      <c r="B1754" s="214"/>
    </row>
    <row r="1755" spans="1:2" x14ac:dyDescent="0.2">
      <c r="A1755" s="214"/>
      <c r="B1755" s="214"/>
    </row>
    <row r="1756" spans="1:2" x14ac:dyDescent="0.2">
      <c r="A1756" s="214"/>
      <c r="B1756" s="214"/>
    </row>
    <row r="1757" spans="1:2" x14ac:dyDescent="0.2">
      <c r="A1757" s="214"/>
      <c r="B1757" s="214"/>
    </row>
    <row r="1758" spans="1:2" x14ac:dyDescent="0.2">
      <c r="A1758" s="214"/>
      <c r="B1758" s="214"/>
    </row>
    <row r="1759" spans="1:2" x14ac:dyDescent="0.2">
      <c r="A1759" s="214"/>
      <c r="B1759" s="214"/>
    </row>
    <row r="1760" spans="1:2" x14ac:dyDescent="0.2">
      <c r="A1760" s="214"/>
      <c r="B1760" s="214"/>
    </row>
    <row r="1761" spans="1:2" x14ac:dyDescent="0.2">
      <c r="A1761" s="214"/>
      <c r="B1761" s="214"/>
    </row>
    <row r="1762" spans="1:2" x14ac:dyDescent="0.2">
      <c r="A1762" s="214"/>
      <c r="B1762" s="214"/>
    </row>
    <row r="1763" spans="1:2" x14ac:dyDescent="0.2">
      <c r="A1763" s="214"/>
      <c r="B1763" s="214"/>
    </row>
    <row r="1764" spans="1:2" x14ac:dyDescent="0.2">
      <c r="A1764" s="214"/>
      <c r="B1764" s="214"/>
    </row>
    <row r="1765" spans="1:2" x14ac:dyDescent="0.2">
      <c r="A1765" s="214"/>
      <c r="B1765" s="214"/>
    </row>
    <row r="1766" spans="1:2" x14ac:dyDescent="0.2">
      <c r="A1766" s="214"/>
      <c r="B1766" s="214"/>
    </row>
    <row r="1767" spans="1:2" x14ac:dyDescent="0.2">
      <c r="A1767" s="214"/>
      <c r="B1767" s="214"/>
    </row>
    <row r="1768" spans="1:2" x14ac:dyDescent="0.2">
      <c r="A1768" s="214"/>
      <c r="B1768" s="214"/>
    </row>
    <row r="1769" spans="1:2" x14ac:dyDescent="0.2">
      <c r="A1769" s="214"/>
      <c r="B1769" s="214"/>
    </row>
    <row r="1770" spans="1:2" x14ac:dyDescent="0.2">
      <c r="A1770" s="214"/>
      <c r="B1770" s="214"/>
    </row>
    <row r="1771" spans="1:2" x14ac:dyDescent="0.2">
      <c r="A1771" s="214"/>
      <c r="B1771" s="214"/>
    </row>
    <row r="1772" spans="1:2" x14ac:dyDescent="0.2">
      <c r="A1772" s="214"/>
      <c r="B1772" s="214"/>
    </row>
    <row r="1773" spans="1:2" x14ac:dyDescent="0.2">
      <c r="A1773" s="214"/>
      <c r="B1773" s="214"/>
    </row>
    <row r="1774" spans="1:2" x14ac:dyDescent="0.2">
      <c r="A1774" s="214"/>
      <c r="B1774" s="214"/>
    </row>
    <row r="1775" spans="1:2" x14ac:dyDescent="0.2">
      <c r="A1775" s="214"/>
      <c r="B1775" s="214"/>
    </row>
    <row r="1776" spans="1:2" x14ac:dyDescent="0.2">
      <c r="A1776" s="214"/>
      <c r="B1776" s="214"/>
    </row>
    <row r="1777" spans="1:2" x14ac:dyDescent="0.2">
      <c r="A1777" s="214"/>
      <c r="B1777" s="214"/>
    </row>
    <row r="1778" spans="1:2" x14ac:dyDescent="0.2">
      <c r="A1778" s="214"/>
      <c r="B1778" s="214"/>
    </row>
    <row r="1779" spans="1:2" x14ac:dyDescent="0.2">
      <c r="A1779" s="214"/>
      <c r="B1779" s="214"/>
    </row>
    <row r="1780" spans="1:2" x14ac:dyDescent="0.2">
      <c r="A1780" s="214"/>
      <c r="B1780" s="214"/>
    </row>
    <row r="1781" spans="1:2" x14ac:dyDescent="0.2">
      <c r="A1781" s="214"/>
      <c r="B1781" s="214"/>
    </row>
    <row r="1782" spans="1:2" x14ac:dyDescent="0.2">
      <c r="A1782" s="214"/>
      <c r="B1782" s="214"/>
    </row>
    <row r="1783" spans="1:2" x14ac:dyDescent="0.2">
      <c r="A1783" s="214"/>
      <c r="B1783" s="214"/>
    </row>
    <row r="1784" spans="1:2" x14ac:dyDescent="0.2">
      <c r="A1784" s="214"/>
      <c r="B1784" s="214"/>
    </row>
    <row r="1785" spans="1:2" x14ac:dyDescent="0.2">
      <c r="A1785" s="214"/>
      <c r="B1785" s="214"/>
    </row>
    <row r="1786" spans="1:2" x14ac:dyDescent="0.2">
      <c r="A1786" s="214"/>
      <c r="B1786" s="214"/>
    </row>
    <row r="1787" spans="1:2" x14ac:dyDescent="0.2">
      <c r="A1787" s="214"/>
      <c r="B1787" s="214"/>
    </row>
    <row r="1788" spans="1:2" x14ac:dyDescent="0.2">
      <c r="A1788" s="214"/>
      <c r="B1788" s="214"/>
    </row>
    <row r="1789" spans="1:2" x14ac:dyDescent="0.2">
      <c r="A1789" s="214"/>
      <c r="B1789" s="214"/>
    </row>
    <row r="1790" spans="1:2" x14ac:dyDescent="0.2">
      <c r="A1790" s="214"/>
      <c r="B1790" s="214"/>
    </row>
    <row r="1791" spans="1:2" x14ac:dyDescent="0.2">
      <c r="A1791" s="214"/>
      <c r="B1791" s="214"/>
    </row>
    <row r="1792" spans="1:2" x14ac:dyDescent="0.2">
      <c r="A1792" s="214"/>
      <c r="B1792" s="214"/>
    </row>
    <row r="1793" spans="1:2" x14ac:dyDescent="0.2">
      <c r="A1793" s="214"/>
      <c r="B1793" s="214"/>
    </row>
    <row r="1794" spans="1:2" x14ac:dyDescent="0.2">
      <c r="A1794" s="214"/>
      <c r="B1794" s="214"/>
    </row>
    <row r="1795" spans="1:2" x14ac:dyDescent="0.2">
      <c r="A1795" s="214"/>
      <c r="B1795" s="214"/>
    </row>
    <row r="1796" spans="1:2" x14ac:dyDescent="0.2">
      <c r="A1796" s="214"/>
      <c r="B1796" s="214"/>
    </row>
    <row r="1797" spans="1:2" x14ac:dyDescent="0.2">
      <c r="A1797" s="214"/>
      <c r="B1797" s="214"/>
    </row>
    <row r="1798" spans="1:2" x14ac:dyDescent="0.2">
      <c r="A1798" s="214"/>
      <c r="B1798" s="214"/>
    </row>
    <row r="1799" spans="1:2" x14ac:dyDescent="0.2">
      <c r="A1799" s="214"/>
      <c r="B1799" s="214"/>
    </row>
    <row r="1800" spans="1:2" x14ac:dyDescent="0.2">
      <c r="A1800" s="214"/>
      <c r="B1800" s="214"/>
    </row>
    <row r="1801" spans="1:2" x14ac:dyDescent="0.2">
      <c r="A1801" s="214"/>
      <c r="B1801" s="214"/>
    </row>
    <row r="1802" spans="1:2" x14ac:dyDescent="0.2">
      <c r="A1802" s="214"/>
      <c r="B1802" s="214"/>
    </row>
    <row r="1803" spans="1:2" x14ac:dyDescent="0.2">
      <c r="A1803" s="214"/>
      <c r="B1803" s="214"/>
    </row>
    <row r="1804" spans="1:2" x14ac:dyDescent="0.2">
      <c r="A1804" s="214"/>
      <c r="B1804" s="214"/>
    </row>
    <row r="1805" spans="1:2" x14ac:dyDescent="0.2">
      <c r="A1805" s="214"/>
      <c r="B1805" s="214"/>
    </row>
    <row r="1806" spans="1:2" x14ac:dyDescent="0.2">
      <c r="A1806" s="214"/>
      <c r="B1806" s="214"/>
    </row>
    <row r="1807" spans="1:2" x14ac:dyDescent="0.2">
      <c r="A1807" s="214"/>
      <c r="B1807" s="214"/>
    </row>
    <row r="1808" spans="1:2" x14ac:dyDescent="0.2">
      <c r="A1808" s="214"/>
      <c r="B1808" s="214"/>
    </row>
    <row r="1809" spans="1:2" x14ac:dyDescent="0.2">
      <c r="A1809" s="214"/>
      <c r="B1809" s="214"/>
    </row>
    <row r="1810" spans="1:2" x14ac:dyDescent="0.2">
      <c r="A1810" s="214"/>
      <c r="B1810" s="214"/>
    </row>
    <row r="1811" spans="1:2" x14ac:dyDescent="0.2">
      <c r="A1811" s="214"/>
      <c r="B1811" s="214"/>
    </row>
    <row r="1812" spans="1:2" x14ac:dyDescent="0.2">
      <c r="A1812" s="214"/>
      <c r="B1812" s="214"/>
    </row>
    <row r="1813" spans="1:2" x14ac:dyDescent="0.2">
      <c r="A1813" s="214"/>
      <c r="B1813" s="214"/>
    </row>
    <row r="1814" spans="1:2" x14ac:dyDescent="0.2">
      <c r="A1814" s="214"/>
      <c r="B1814" s="214"/>
    </row>
    <row r="1815" spans="1:2" x14ac:dyDescent="0.2">
      <c r="A1815" s="214"/>
      <c r="B1815" s="214"/>
    </row>
    <row r="1816" spans="1:2" x14ac:dyDescent="0.2">
      <c r="A1816" s="214"/>
      <c r="B1816" s="214"/>
    </row>
    <row r="1817" spans="1:2" x14ac:dyDescent="0.2">
      <c r="A1817" s="214"/>
      <c r="B1817" s="214"/>
    </row>
    <row r="1818" spans="1:2" x14ac:dyDescent="0.2">
      <c r="A1818" s="214"/>
      <c r="B1818" s="214"/>
    </row>
    <row r="1819" spans="1:2" x14ac:dyDescent="0.2">
      <c r="A1819" s="214"/>
      <c r="B1819" s="214"/>
    </row>
    <row r="1820" spans="1:2" x14ac:dyDescent="0.2">
      <c r="A1820" s="214"/>
      <c r="B1820" s="214"/>
    </row>
    <row r="1821" spans="1:2" x14ac:dyDescent="0.2">
      <c r="A1821" s="214"/>
      <c r="B1821" s="214"/>
    </row>
    <row r="1822" spans="1:2" x14ac:dyDescent="0.2">
      <c r="A1822" s="214"/>
      <c r="B1822" s="214"/>
    </row>
    <row r="1823" spans="1:2" x14ac:dyDescent="0.2">
      <c r="A1823" s="214"/>
      <c r="B1823" s="214"/>
    </row>
    <row r="1824" spans="1:2" x14ac:dyDescent="0.2">
      <c r="A1824" s="214"/>
      <c r="B1824" s="214"/>
    </row>
    <row r="1825" spans="1:2" x14ac:dyDescent="0.2">
      <c r="A1825" s="214"/>
      <c r="B1825" s="214"/>
    </row>
    <row r="1826" spans="1:2" x14ac:dyDescent="0.2">
      <c r="A1826" s="214"/>
      <c r="B1826" s="214"/>
    </row>
    <row r="1827" spans="1:2" x14ac:dyDescent="0.2">
      <c r="A1827" s="214"/>
      <c r="B1827" s="214"/>
    </row>
    <row r="1828" spans="1:2" x14ac:dyDescent="0.2">
      <c r="A1828" s="214"/>
      <c r="B1828" s="214"/>
    </row>
    <row r="1829" spans="1:2" x14ac:dyDescent="0.2">
      <c r="A1829" s="214"/>
      <c r="B1829" s="214"/>
    </row>
    <row r="1830" spans="1:2" x14ac:dyDescent="0.2">
      <c r="A1830" s="214"/>
      <c r="B1830" s="214"/>
    </row>
    <row r="1831" spans="1:2" x14ac:dyDescent="0.2">
      <c r="A1831" s="214"/>
      <c r="B1831" s="214"/>
    </row>
    <row r="1832" spans="1:2" x14ac:dyDescent="0.2">
      <c r="A1832" s="214"/>
      <c r="B1832" s="214"/>
    </row>
    <row r="1833" spans="1:2" x14ac:dyDescent="0.2">
      <c r="A1833" s="214"/>
      <c r="B1833" s="214"/>
    </row>
    <row r="1834" spans="1:2" x14ac:dyDescent="0.2">
      <c r="A1834" s="214"/>
      <c r="B1834" s="214"/>
    </row>
    <row r="1835" spans="1:2" x14ac:dyDescent="0.2">
      <c r="A1835" s="214"/>
      <c r="B1835" s="214"/>
    </row>
    <row r="1836" spans="1:2" x14ac:dyDescent="0.2">
      <c r="A1836" s="214"/>
      <c r="B1836" s="214"/>
    </row>
    <row r="1837" spans="1:2" x14ac:dyDescent="0.2">
      <c r="A1837" s="214"/>
      <c r="B1837" s="214"/>
    </row>
    <row r="1838" spans="1:2" x14ac:dyDescent="0.2">
      <c r="A1838" s="214"/>
      <c r="B1838" s="214"/>
    </row>
    <row r="1839" spans="1:2" x14ac:dyDescent="0.2">
      <c r="A1839" s="214"/>
      <c r="B1839" s="214"/>
    </row>
    <row r="1840" spans="1:2" x14ac:dyDescent="0.2">
      <c r="A1840" s="214"/>
      <c r="B1840" s="214"/>
    </row>
    <row r="1841" spans="1:2" x14ac:dyDescent="0.2">
      <c r="A1841" s="214"/>
      <c r="B1841" s="214"/>
    </row>
    <row r="1842" spans="1:2" x14ac:dyDescent="0.2">
      <c r="A1842" s="214"/>
      <c r="B1842" s="214"/>
    </row>
    <row r="1843" spans="1:2" x14ac:dyDescent="0.2">
      <c r="A1843" s="214"/>
      <c r="B1843" s="214"/>
    </row>
    <row r="1844" spans="1:2" x14ac:dyDescent="0.2">
      <c r="A1844" s="214"/>
      <c r="B1844" s="214"/>
    </row>
    <row r="1845" spans="1:2" x14ac:dyDescent="0.2">
      <c r="A1845" s="214"/>
      <c r="B1845" s="214"/>
    </row>
    <row r="1846" spans="1:2" x14ac:dyDescent="0.2">
      <c r="A1846" s="214"/>
      <c r="B1846" s="214"/>
    </row>
    <row r="1847" spans="1:2" x14ac:dyDescent="0.2">
      <c r="A1847" s="214"/>
      <c r="B1847" s="214"/>
    </row>
    <row r="1848" spans="1:2" x14ac:dyDescent="0.2">
      <c r="A1848" s="214"/>
      <c r="B1848" s="214"/>
    </row>
    <row r="1849" spans="1:2" x14ac:dyDescent="0.2">
      <c r="A1849" s="214"/>
      <c r="B1849" s="214"/>
    </row>
    <row r="1850" spans="1:2" x14ac:dyDescent="0.2">
      <c r="A1850" s="214"/>
      <c r="B1850" s="214"/>
    </row>
    <row r="1851" spans="1:2" x14ac:dyDescent="0.2">
      <c r="A1851" s="214"/>
      <c r="B1851" s="214"/>
    </row>
    <row r="1852" spans="1:2" x14ac:dyDescent="0.2">
      <c r="A1852" s="214"/>
      <c r="B1852" s="214"/>
    </row>
    <row r="1853" spans="1:2" x14ac:dyDescent="0.2">
      <c r="A1853" s="214"/>
      <c r="B1853" s="214"/>
    </row>
    <row r="1854" spans="1:2" x14ac:dyDescent="0.2">
      <c r="A1854" s="214"/>
      <c r="B1854" s="214"/>
    </row>
    <row r="1855" spans="1:2" x14ac:dyDescent="0.2">
      <c r="A1855" s="214"/>
      <c r="B1855" s="214"/>
    </row>
    <row r="1856" spans="1:2" x14ac:dyDescent="0.2">
      <c r="A1856" s="214"/>
      <c r="B1856" s="214"/>
    </row>
    <row r="1857" spans="1:2" x14ac:dyDescent="0.2">
      <c r="A1857" s="214"/>
      <c r="B1857" s="214"/>
    </row>
    <row r="1858" spans="1:2" x14ac:dyDescent="0.2">
      <c r="A1858" s="214"/>
      <c r="B1858" s="214"/>
    </row>
    <row r="1859" spans="1:2" x14ac:dyDescent="0.2">
      <c r="A1859" s="214"/>
      <c r="B1859" s="214"/>
    </row>
    <row r="1860" spans="1:2" x14ac:dyDescent="0.2">
      <c r="A1860" s="214"/>
      <c r="B1860" s="214"/>
    </row>
    <row r="1861" spans="1:2" x14ac:dyDescent="0.2">
      <c r="A1861" s="214"/>
      <c r="B1861" s="214"/>
    </row>
    <row r="1862" spans="1:2" x14ac:dyDescent="0.2">
      <c r="A1862" s="214"/>
      <c r="B1862" s="214"/>
    </row>
    <row r="1863" spans="1:2" x14ac:dyDescent="0.2">
      <c r="A1863" s="214"/>
      <c r="B1863" s="214"/>
    </row>
    <row r="1864" spans="1:2" x14ac:dyDescent="0.2">
      <c r="A1864" s="214"/>
      <c r="B1864" s="214"/>
    </row>
    <row r="1865" spans="1:2" x14ac:dyDescent="0.2">
      <c r="A1865" s="214"/>
      <c r="B1865" s="214"/>
    </row>
    <row r="1866" spans="1:2" x14ac:dyDescent="0.2">
      <c r="A1866" s="214"/>
      <c r="B1866" s="214"/>
    </row>
    <row r="1867" spans="1:2" x14ac:dyDescent="0.2">
      <c r="A1867" s="214"/>
      <c r="B1867" s="214"/>
    </row>
    <row r="1868" spans="1:2" x14ac:dyDescent="0.2">
      <c r="A1868" s="214"/>
      <c r="B1868" s="214"/>
    </row>
    <row r="1869" spans="1:2" x14ac:dyDescent="0.2">
      <c r="A1869" s="214"/>
      <c r="B1869" s="214"/>
    </row>
    <row r="1870" spans="1:2" x14ac:dyDescent="0.2">
      <c r="A1870" s="214"/>
      <c r="B1870" s="214"/>
    </row>
    <row r="1871" spans="1:2" x14ac:dyDescent="0.2">
      <c r="A1871" s="214"/>
      <c r="B1871" s="214"/>
    </row>
    <row r="1872" spans="1:2" x14ac:dyDescent="0.2">
      <c r="A1872" s="214"/>
      <c r="B1872" s="214"/>
    </row>
    <row r="1873" spans="1:2" x14ac:dyDescent="0.2">
      <c r="A1873" s="214"/>
      <c r="B1873" s="214"/>
    </row>
    <row r="1874" spans="1:2" x14ac:dyDescent="0.2">
      <c r="A1874" s="214"/>
      <c r="B1874" s="214"/>
    </row>
    <row r="1875" spans="1:2" x14ac:dyDescent="0.2">
      <c r="A1875" s="214"/>
      <c r="B1875" s="214"/>
    </row>
    <row r="1876" spans="1:2" x14ac:dyDescent="0.2">
      <c r="A1876" s="214"/>
      <c r="B1876" s="214"/>
    </row>
    <row r="1877" spans="1:2" x14ac:dyDescent="0.2">
      <c r="A1877" s="214"/>
      <c r="B1877" s="214"/>
    </row>
    <row r="1878" spans="1:2" x14ac:dyDescent="0.2">
      <c r="A1878" s="214"/>
      <c r="B1878" s="214"/>
    </row>
    <row r="1879" spans="1:2" x14ac:dyDescent="0.2">
      <c r="A1879" s="214"/>
      <c r="B1879" s="214"/>
    </row>
    <row r="1880" spans="1:2" x14ac:dyDescent="0.2">
      <c r="A1880" s="214"/>
      <c r="B1880" s="214"/>
    </row>
    <row r="1881" spans="1:2" x14ac:dyDescent="0.2">
      <c r="A1881" s="214"/>
      <c r="B1881" s="214"/>
    </row>
    <row r="1882" spans="1:2" x14ac:dyDescent="0.2">
      <c r="A1882" s="214"/>
      <c r="B1882" s="214"/>
    </row>
    <row r="1883" spans="1:2" x14ac:dyDescent="0.2">
      <c r="A1883" s="214"/>
      <c r="B1883" s="214"/>
    </row>
    <row r="1884" spans="1:2" x14ac:dyDescent="0.2">
      <c r="A1884" s="214"/>
      <c r="B1884" s="214"/>
    </row>
    <row r="1885" spans="1:2" x14ac:dyDescent="0.2">
      <c r="A1885" s="214"/>
      <c r="B1885" s="214"/>
    </row>
    <row r="1886" spans="1:2" x14ac:dyDescent="0.2">
      <c r="A1886" s="214"/>
      <c r="B1886" s="214"/>
    </row>
    <row r="1887" spans="1:2" x14ac:dyDescent="0.2">
      <c r="A1887" s="214"/>
      <c r="B1887" s="214"/>
    </row>
    <row r="1888" spans="1:2" x14ac:dyDescent="0.2">
      <c r="A1888" s="214"/>
      <c r="B1888" s="214"/>
    </row>
    <row r="1889" spans="1:2" x14ac:dyDescent="0.2">
      <c r="A1889" s="214"/>
      <c r="B1889" s="214"/>
    </row>
    <row r="1890" spans="1:2" x14ac:dyDescent="0.2">
      <c r="A1890" s="214"/>
      <c r="B1890" s="214"/>
    </row>
    <row r="1891" spans="1:2" x14ac:dyDescent="0.2">
      <c r="A1891" s="214"/>
      <c r="B1891" s="214"/>
    </row>
    <row r="1892" spans="1:2" x14ac:dyDescent="0.2">
      <c r="A1892" s="214"/>
      <c r="B1892" s="214"/>
    </row>
    <row r="1893" spans="1:2" x14ac:dyDescent="0.2">
      <c r="A1893" s="214"/>
      <c r="B1893" s="214"/>
    </row>
    <row r="1894" spans="1:2" x14ac:dyDescent="0.2">
      <c r="A1894" s="214"/>
      <c r="B1894" s="214"/>
    </row>
    <row r="1895" spans="1:2" x14ac:dyDescent="0.2">
      <c r="A1895" s="214"/>
      <c r="B1895" s="214"/>
    </row>
    <row r="1896" spans="1:2" x14ac:dyDescent="0.2">
      <c r="A1896" s="214"/>
      <c r="B1896" s="214"/>
    </row>
    <row r="1897" spans="1:2" x14ac:dyDescent="0.2">
      <c r="A1897" s="214"/>
      <c r="B1897" s="214"/>
    </row>
    <row r="1898" spans="1:2" x14ac:dyDescent="0.2">
      <c r="A1898" s="214"/>
      <c r="B1898" s="214"/>
    </row>
    <row r="1899" spans="1:2" x14ac:dyDescent="0.2">
      <c r="A1899" s="214"/>
      <c r="B1899" s="214"/>
    </row>
    <row r="1900" spans="1:2" x14ac:dyDescent="0.2">
      <c r="A1900" s="214"/>
      <c r="B1900" s="214"/>
    </row>
    <row r="1901" spans="1:2" x14ac:dyDescent="0.2">
      <c r="A1901" s="214"/>
      <c r="B1901" s="214"/>
    </row>
    <row r="1902" spans="1:2" x14ac:dyDescent="0.2">
      <c r="A1902" s="214"/>
      <c r="B1902" s="214"/>
    </row>
    <row r="1903" spans="1:2" x14ac:dyDescent="0.2">
      <c r="A1903" s="214"/>
      <c r="B1903" s="214"/>
    </row>
    <row r="1904" spans="1:2" x14ac:dyDescent="0.2">
      <c r="A1904" s="214"/>
      <c r="B1904" s="214"/>
    </row>
    <row r="1905" spans="1:2" x14ac:dyDescent="0.2">
      <c r="A1905" s="214"/>
      <c r="B1905" s="214"/>
    </row>
    <row r="1906" spans="1:2" x14ac:dyDescent="0.2">
      <c r="A1906" s="214"/>
      <c r="B1906" s="214"/>
    </row>
    <row r="1907" spans="1:2" x14ac:dyDescent="0.2">
      <c r="A1907" s="214"/>
      <c r="B1907" s="214"/>
    </row>
    <row r="1908" spans="1:2" x14ac:dyDescent="0.2">
      <c r="A1908" s="214"/>
      <c r="B1908" s="214"/>
    </row>
    <row r="1909" spans="1:2" x14ac:dyDescent="0.2">
      <c r="A1909" s="214"/>
      <c r="B1909" s="214"/>
    </row>
    <row r="1910" spans="1:2" x14ac:dyDescent="0.2">
      <c r="A1910" s="214"/>
      <c r="B1910" s="214"/>
    </row>
    <row r="1911" spans="1:2" x14ac:dyDescent="0.2">
      <c r="A1911" s="214"/>
      <c r="B1911" s="214"/>
    </row>
    <row r="1912" spans="1:2" x14ac:dyDescent="0.2">
      <c r="A1912" s="214"/>
      <c r="B1912" s="214"/>
    </row>
    <row r="1913" spans="1:2" x14ac:dyDescent="0.2">
      <c r="A1913" s="214"/>
      <c r="B1913" s="214"/>
    </row>
    <row r="1914" spans="1:2" x14ac:dyDescent="0.2">
      <c r="A1914" s="214"/>
      <c r="B1914" s="214"/>
    </row>
    <row r="1915" spans="1:2" x14ac:dyDescent="0.2">
      <c r="A1915" s="214"/>
      <c r="B1915" s="214"/>
    </row>
    <row r="1916" spans="1:2" x14ac:dyDescent="0.2">
      <c r="A1916" s="214"/>
      <c r="B1916" s="214"/>
    </row>
    <row r="1917" spans="1:2" x14ac:dyDescent="0.2">
      <c r="A1917" s="214"/>
      <c r="B1917" s="214"/>
    </row>
    <row r="1918" spans="1:2" x14ac:dyDescent="0.2">
      <c r="A1918" s="214"/>
      <c r="B1918" s="214"/>
    </row>
    <row r="1919" spans="1:2" x14ac:dyDescent="0.2">
      <c r="A1919" s="214"/>
      <c r="B1919" s="214"/>
    </row>
    <row r="1920" spans="1:2" x14ac:dyDescent="0.2">
      <c r="A1920" s="214"/>
      <c r="B1920" s="214"/>
    </row>
    <row r="1921" spans="1:2" x14ac:dyDescent="0.2">
      <c r="A1921" s="214"/>
      <c r="B1921" s="214"/>
    </row>
    <row r="1922" spans="1:2" x14ac:dyDescent="0.2">
      <c r="A1922" s="214"/>
      <c r="B1922" s="214"/>
    </row>
    <row r="1923" spans="1:2" x14ac:dyDescent="0.2">
      <c r="A1923" s="214"/>
      <c r="B1923" s="214"/>
    </row>
    <row r="1924" spans="1:2" x14ac:dyDescent="0.2">
      <c r="A1924" s="214"/>
      <c r="B1924" s="214"/>
    </row>
    <row r="1925" spans="1:2" x14ac:dyDescent="0.2">
      <c r="A1925" s="214"/>
      <c r="B1925" s="214"/>
    </row>
    <row r="1926" spans="1:2" x14ac:dyDescent="0.2">
      <c r="A1926" s="214"/>
      <c r="B1926" s="214"/>
    </row>
    <row r="1927" spans="1:2" x14ac:dyDescent="0.2">
      <c r="A1927" s="214"/>
      <c r="B1927" s="214"/>
    </row>
    <row r="1928" spans="1:2" x14ac:dyDescent="0.2">
      <c r="A1928" s="214"/>
      <c r="B1928" s="214"/>
    </row>
    <row r="1929" spans="1:2" x14ac:dyDescent="0.2">
      <c r="A1929" s="214"/>
      <c r="B1929" s="214"/>
    </row>
    <row r="1930" spans="1:2" x14ac:dyDescent="0.2">
      <c r="A1930" s="214"/>
      <c r="B1930" s="214"/>
    </row>
    <row r="1931" spans="1:2" x14ac:dyDescent="0.2">
      <c r="A1931" s="214"/>
      <c r="B1931" s="214"/>
    </row>
    <row r="1932" spans="1:2" x14ac:dyDescent="0.2">
      <c r="A1932" s="214"/>
      <c r="B1932" s="214"/>
    </row>
    <row r="1933" spans="1:2" x14ac:dyDescent="0.2">
      <c r="A1933" s="214"/>
      <c r="B1933" s="214"/>
    </row>
    <row r="1934" spans="1:2" x14ac:dyDescent="0.2">
      <c r="A1934" s="214"/>
      <c r="B1934" s="214"/>
    </row>
    <row r="1935" spans="1:2" x14ac:dyDescent="0.2">
      <c r="A1935" s="214"/>
      <c r="B1935" s="214"/>
    </row>
    <row r="1936" spans="1:2" x14ac:dyDescent="0.2">
      <c r="A1936" s="214"/>
      <c r="B1936" s="214"/>
    </row>
    <row r="1937" spans="1:2" x14ac:dyDescent="0.2">
      <c r="A1937" s="214"/>
      <c r="B1937" s="214"/>
    </row>
    <row r="1938" spans="1:2" x14ac:dyDescent="0.2">
      <c r="A1938" s="214"/>
      <c r="B1938" s="214"/>
    </row>
    <row r="1939" spans="1:2" x14ac:dyDescent="0.2">
      <c r="A1939" s="214"/>
      <c r="B1939" s="214"/>
    </row>
    <row r="1940" spans="1:2" x14ac:dyDescent="0.2">
      <c r="A1940" s="214"/>
      <c r="B1940" s="214"/>
    </row>
    <row r="1941" spans="1:2" x14ac:dyDescent="0.2">
      <c r="A1941" s="214"/>
      <c r="B1941" s="214"/>
    </row>
    <row r="1942" spans="1:2" x14ac:dyDescent="0.2">
      <c r="A1942" s="214"/>
      <c r="B1942" s="214"/>
    </row>
    <row r="1943" spans="1:2" x14ac:dyDescent="0.2">
      <c r="A1943" s="214"/>
      <c r="B1943" s="214"/>
    </row>
    <row r="1944" spans="1:2" x14ac:dyDescent="0.2">
      <c r="A1944" s="214"/>
      <c r="B1944" s="214"/>
    </row>
    <row r="1945" spans="1:2" x14ac:dyDescent="0.2">
      <c r="A1945" s="214"/>
      <c r="B1945" s="214"/>
    </row>
    <row r="1946" spans="1:2" x14ac:dyDescent="0.2">
      <c r="A1946" s="214"/>
      <c r="B1946" s="214"/>
    </row>
    <row r="1947" spans="1:2" x14ac:dyDescent="0.2">
      <c r="A1947" s="214"/>
      <c r="B1947" s="214"/>
    </row>
    <row r="1948" spans="1:2" x14ac:dyDescent="0.2">
      <c r="A1948" s="214"/>
      <c r="B1948" s="214"/>
    </row>
    <row r="1949" spans="1:2" x14ac:dyDescent="0.2">
      <c r="A1949" s="214"/>
      <c r="B1949" s="214"/>
    </row>
    <row r="1950" spans="1:2" x14ac:dyDescent="0.2">
      <c r="A1950" s="214"/>
      <c r="B1950" s="214"/>
    </row>
    <row r="1951" spans="1:2" x14ac:dyDescent="0.2">
      <c r="A1951" s="214"/>
      <c r="B1951" s="214"/>
    </row>
    <row r="1952" spans="1:2" x14ac:dyDescent="0.2">
      <c r="A1952" s="214"/>
      <c r="B1952" s="214"/>
    </row>
    <row r="1953" spans="1:2" x14ac:dyDescent="0.2">
      <c r="A1953" s="214"/>
      <c r="B1953" s="214"/>
    </row>
    <row r="1954" spans="1:2" x14ac:dyDescent="0.2">
      <c r="A1954" s="214"/>
      <c r="B1954" s="214"/>
    </row>
    <row r="1955" spans="1:2" x14ac:dyDescent="0.2">
      <c r="A1955" s="214"/>
      <c r="B1955" s="214"/>
    </row>
    <row r="1956" spans="1:2" x14ac:dyDescent="0.2">
      <c r="A1956" s="214"/>
      <c r="B1956" s="214"/>
    </row>
    <row r="1957" spans="1:2" x14ac:dyDescent="0.2">
      <c r="A1957" s="214"/>
      <c r="B1957" s="214"/>
    </row>
    <row r="1958" spans="1:2" x14ac:dyDescent="0.2">
      <c r="A1958" s="214"/>
      <c r="B1958" s="214"/>
    </row>
    <row r="1959" spans="1:2" x14ac:dyDescent="0.2">
      <c r="A1959" s="214"/>
      <c r="B1959" s="214"/>
    </row>
    <row r="1960" spans="1:2" x14ac:dyDescent="0.2">
      <c r="A1960" s="214"/>
      <c r="B1960" s="214"/>
    </row>
    <row r="1961" spans="1:2" x14ac:dyDescent="0.2">
      <c r="A1961" s="214"/>
      <c r="B1961" s="214"/>
    </row>
    <row r="1962" spans="1:2" x14ac:dyDescent="0.2">
      <c r="A1962" s="214"/>
      <c r="B1962" s="214"/>
    </row>
    <row r="1963" spans="1:2" x14ac:dyDescent="0.2">
      <c r="A1963" s="214"/>
      <c r="B1963" s="214"/>
    </row>
    <row r="1964" spans="1:2" x14ac:dyDescent="0.2">
      <c r="A1964" s="214"/>
      <c r="B1964" s="214"/>
    </row>
    <row r="1965" spans="1:2" x14ac:dyDescent="0.2">
      <c r="A1965" s="214"/>
      <c r="B1965" s="214"/>
    </row>
    <row r="1966" spans="1:2" x14ac:dyDescent="0.2">
      <c r="A1966" s="214"/>
      <c r="B1966" s="214"/>
    </row>
    <row r="1967" spans="1:2" x14ac:dyDescent="0.2">
      <c r="A1967" s="214"/>
      <c r="B1967" s="214"/>
    </row>
    <row r="1968" spans="1:2" x14ac:dyDescent="0.2">
      <c r="A1968" s="214"/>
      <c r="B1968" s="214"/>
    </row>
    <row r="1969" spans="1:2" x14ac:dyDescent="0.2">
      <c r="A1969" s="214"/>
      <c r="B1969" s="214"/>
    </row>
    <row r="1970" spans="1:2" x14ac:dyDescent="0.2">
      <c r="A1970" s="214"/>
      <c r="B1970" s="214"/>
    </row>
    <row r="1971" spans="1:2" x14ac:dyDescent="0.2">
      <c r="A1971" s="214"/>
      <c r="B1971" s="214"/>
    </row>
    <row r="1972" spans="1:2" x14ac:dyDescent="0.2">
      <c r="A1972" s="214"/>
      <c r="B1972" s="214"/>
    </row>
    <row r="1973" spans="1:2" x14ac:dyDescent="0.2">
      <c r="A1973" s="214"/>
      <c r="B1973" s="214"/>
    </row>
    <row r="1974" spans="1:2" x14ac:dyDescent="0.2">
      <c r="A1974" s="214"/>
      <c r="B1974" s="214"/>
    </row>
    <row r="1975" spans="1:2" x14ac:dyDescent="0.2">
      <c r="A1975" s="214"/>
      <c r="B1975" s="214"/>
    </row>
    <row r="1976" spans="1:2" x14ac:dyDescent="0.2">
      <c r="A1976" s="214"/>
      <c r="B1976" s="214"/>
    </row>
    <row r="1977" spans="1:2" x14ac:dyDescent="0.2">
      <c r="A1977" s="214"/>
      <c r="B1977" s="214"/>
    </row>
    <row r="1978" spans="1:2" x14ac:dyDescent="0.2">
      <c r="A1978" s="214"/>
      <c r="B1978" s="214"/>
    </row>
    <row r="1979" spans="1:2" x14ac:dyDescent="0.2">
      <c r="A1979" s="214"/>
      <c r="B1979" s="214"/>
    </row>
    <row r="1980" spans="1:2" x14ac:dyDescent="0.2">
      <c r="A1980" s="214"/>
      <c r="B1980" s="214"/>
    </row>
    <row r="1981" spans="1:2" x14ac:dyDescent="0.2">
      <c r="A1981" s="214"/>
      <c r="B1981" s="214"/>
    </row>
    <row r="1982" spans="1:2" x14ac:dyDescent="0.2">
      <c r="A1982" s="214"/>
      <c r="B1982" s="214"/>
    </row>
    <row r="1983" spans="1:2" x14ac:dyDescent="0.2">
      <c r="A1983" s="214"/>
      <c r="B1983" s="214"/>
    </row>
    <row r="1984" spans="1:2" x14ac:dyDescent="0.2">
      <c r="A1984" s="214"/>
      <c r="B1984" s="214"/>
    </row>
    <row r="1985" spans="1:2" x14ac:dyDescent="0.2">
      <c r="A1985" s="214"/>
      <c r="B1985" s="214"/>
    </row>
    <row r="1986" spans="1:2" x14ac:dyDescent="0.2">
      <c r="A1986" s="214"/>
      <c r="B1986" s="214"/>
    </row>
    <row r="1987" spans="1:2" x14ac:dyDescent="0.2">
      <c r="A1987" s="214"/>
      <c r="B1987" s="214"/>
    </row>
    <row r="1988" spans="1:2" x14ac:dyDescent="0.2">
      <c r="A1988" s="214"/>
      <c r="B1988" s="214"/>
    </row>
    <row r="1989" spans="1:2" x14ac:dyDescent="0.2">
      <c r="A1989" s="214"/>
      <c r="B1989" s="214"/>
    </row>
    <row r="1990" spans="1:2" x14ac:dyDescent="0.2">
      <c r="A1990" s="214"/>
      <c r="B1990" s="214"/>
    </row>
    <row r="1991" spans="1:2" x14ac:dyDescent="0.2">
      <c r="A1991" s="214"/>
      <c r="B1991" s="214"/>
    </row>
    <row r="1992" spans="1:2" x14ac:dyDescent="0.2">
      <c r="A1992" s="214"/>
      <c r="B1992" s="214"/>
    </row>
    <row r="1993" spans="1:2" x14ac:dyDescent="0.2">
      <c r="A1993" s="214"/>
      <c r="B1993" s="214"/>
    </row>
    <row r="1994" spans="1:2" x14ac:dyDescent="0.2">
      <c r="A1994" s="214"/>
      <c r="B1994" s="214"/>
    </row>
    <row r="1995" spans="1:2" x14ac:dyDescent="0.2">
      <c r="A1995" s="214"/>
      <c r="B1995" s="214"/>
    </row>
    <row r="1996" spans="1:2" x14ac:dyDescent="0.2">
      <c r="A1996" s="214"/>
      <c r="B1996" s="214"/>
    </row>
    <row r="1997" spans="1:2" x14ac:dyDescent="0.2">
      <c r="A1997" s="214"/>
      <c r="B1997" s="214"/>
    </row>
    <row r="1998" spans="1:2" x14ac:dyDescent="0.2">
      <c r="A1998" s="214"/>
      <c r="B1998" s="214"/>
    </row>
    <row r="1999" spans="1:2" x14ac:dyDescent="0.2">
      <c r="A1999" s="214"/>
      <c r="B1999" s="214"/>
    </row>
    <row r="2000" spans="1:2" x14ac:dyDescent="0.2">
      <c r="A2000" s="214"/>
      <c r="B2000" s="214"/>
    </row>
    <row r="2001" spans="1:2" x14ac:dyDescent="0.2">
      <c r="A2001" s="214"/>
      <c r="B2001" s="214"/>
    </row>
    <row r="2002" spans="1:2" x14ac:dyDescent="0.2">
      <c r="A2002" s="214"/>
      <c r="B2002" s="214"/>
    </row>
    <row r="2003" spans="1:2" x14ac:dyDescent="0.2">
      <c r="A2003" s="214"/>
      <c r="B2003" s="214"/>
    </row>
    <row r="2004" spans="1:2" x14ac:dyDescent="0.2">
      <c r="A2004" s="214"/>
      <c r="B2004" s="214"/>
    </row>
    <row r="2005" spans="1:2" x14ac:dyDescent="0.2">
      <c r="A2005" s="214"/>
      <c r="B2005" s="214"/>
    </row>
    <row r="2006" spans="1:2" x14ac:dyDescent="0.2">
      <c r="A2006" s="214"/>
      <c r="B2006" s="214"/>
    </row>
    <row r="2007" spans="1:2" x14ac:dyDescent="0.2">
      <c r="A2007" s="214"/>
      <c r="B2007" s="214"/>
    </row>
    <row r="2008" spans="1:2" x14ac:dyDescent="0.2">
      <c r="A2008" s="214"/>
      <c r="B2008" s="214"/>
    </row>
    <row r="2009" spans="1:2" x14ac:dyDescent="0.2">
      <c r="A2009" s="214"/>
      <c r="B2009" s="214"/>
    </row>
    <row r="2010" spans="1:2" x14ac:dyDescent="0.2">
      <c r="A2010" s="214"/>
      <c r="B2010" s="214"/>
    </row>
    <row r="2011" spans="1:2" x14ac:dyDescent="0.2">
      <c r="A2011" s="214"/>
      <c r="B2011" s="214"/>
    </row>
    <row r="2012" spans="1:2" x14ac:dyDescent="0.2">
      <c r="A2012" s="214"/>
      <c r="B2012" s="214"/>
    </row>
    <row r="2013" spans="1:2" x14ac:dyDescent="0.2">
      <c r="A2013" s="214"/>
      <c r="B2013" s="214"/>
    </row>
    <row r="2014" spans="1:2" x14ac:dyDescent="0.2">
      <c r="A2014" s="214"/>
      <c r="B2014" s="214"/>
    </row>
    <row r="2015" spans="1:2" x14ac:dyDescent="0.2">
      <c r="A2015" s="214"/>
      <c r="B2015" s="214"/>
    </row>
    <row r="2016" spans="1:2" x14ac:dyDescent="0.2">
      <c r="A2016" s="214"/>
      <c r="B2016" s="214"/>
    </row>
    <row r="2017" spans="1:2" x14ac:dyDescent="0.2">
      <c r="A2017" s="214"/>
      <c r="B2017" s="214"/>
    </row>
    <row r="2018" spans="1:2" x14ac:dyDescent="0.2">
      <c r="A2018" s="214"/>
      <c r="B2018" s="214"/>
    </row>
    <row r="2019" spans="1:2" x14ac:dyDescent="0.2">
      <c r="A2019" s="214"/>
      <c r="B2019" s="214"/>
    </row>
    <row r="2020" spans="1:2" x14ac:dyDescent="0.2">
      <c r="A2020" s="214"/>
      <c r="B2020" s="214"/>
    </row>
    <row r="2021" spans="1:2" x14ac:dyDescent="0.2">
      <c r="A2021" s="214"/>
      <c r="B2021" s="214"/>
    </row>
    <row r="2022" spans="1:2" x14ac:dyDescent="0.2">
      <c r="A2022" s="214"/>
      <c r="B2022" s="214"/>
    </row>
    <row r="2023" spans="1:2" x14ac:dyDescent="0.2">
      <c r="A2023" s="214"/>
      <c r="B2023" s="214"/>
    </row>
    <row r="2024" spans="1:2" x14ac:dyDescent="0.2">
      <c r="A2024" s="214"/>
      <c r="B2024" s="214"/>
    </row>
    <row r="2025" spans="1:2" x14ac:dyDescent="0.2">
      <c r="A2025" s="214"/>
      <c r="B2025" s="214"/>
    </row>
    <row r="2026" spans="1:2" x14ac:dyDescent="0.2">
      <c r="A2026" s="214"/>
      <c r="B2026" s="214"/>
    </row>
    <row r="2027" spans="1:2" x14ac:dyDescent="0.2">
      <c r="A2027" s="214"/>
      <c r="B2027" s="214"/>
    </row>
    <row r="2028" spans="1:2" x14ac:dyDescent="0.2">
      <c r="A2028" s="214"/>
      <c r="B2028" s="214"/>
    </row>
    <row r="2029" spans="1:2" x14ac:dyDescent="0.2">
      <c r="A2029" s="214"/>
      <c r="B2029" s="214"/>
    </row>
    <row r="2030" spans="1:2" x14ac:dyDescent="0.2">
      <c r="A2030" s="214"/>
      <c r="B2030" s="214"/>
    </row>
    <row r="2031" spans="1:2" x14ac:dyDescent="0.2">
      <c r="A2031" s="214"/>
      <c r="B2031" s="214"/>
    </row>
    <row r="2032" spans="1:2" x14ac:dyDescent="0.2">
      <c r="A2032" s="214"/>
      <c r="B2032" s="214"/>
    </row>
    <row r="2033" spans="1:2" x14ac:dyDescent="0.2">
      <c r="A2033" s="214"/>
      <c r="B2033" s="214"/>
    </row>
    <row r="2034" spans="1:2" x14ac:dyDescent="0.2">
      <c r="A2034" s="214"/>
      <c r="B2034" s="214"/>
    </row>
    <row r="2035" spans="1:2" x14ac:dyDescent="0.2">
      <c r="A2035" s="214"/>
      <c r="B2035" s="214"/>
    </row>
    <row r="2036" spans="1:2" x14ac:dyDescent="0.2">
      <c r="A2036" s="214"/>
      <c r="B2036" s="214"/>
    </row>
    <row r="2037" spans="1:2" x14ac:dyDescent="0.2">
      <c r="A2037" s="214"/>
      <c r="B2037" s="214"/>
    </row>
    <row r="2038" spans="1:2" x14ac:dyDescent="0.2">
      <c r="A2038" s="214"/>
      <c r="B2038" s="214"/>
    </row>
    <row r="2039" spans="1:2" x14ac:dyDescent="0.2">
      <c r="A2039" s="214"/>
      <c r="B2039" s="214"/>
    </row>
    <row r="2040" spans="1:2" x14ac:dyDescent="0.2">
      <c r="A2040" s="214"/>
      <c r="B2040" s="214"/>
    </row>
    <row r="2041" spans="1:2" x14ac:dyDescent="0.2">
      <c r="A2041" s="214"/>
      <c r="B2041" s="214"/>
    </row>
    <row r="2042" spans="1:2" x14ac:dyDescent="0.2">
      <c r="A2042" s="214"/>
      <c r="B2042" s="214"/>
    </row>
    <row r="2043" spans="1:2" x14ac:dyDescent="0.2">
      <c r="A2043" s="214"/>
      <c r="B2043" s="214"/>
    </row>
    <row r="2044" spans="1:2" x14ac:dyDescent="0.2">
      <c r="A2044" s="214"/>
      <c r="B2044" s="214"/>
    </row>
    <row r="2045" spans="1:2" x14ac:dyDescent="0.2">
      <c r="A2045" s="214"/>
      <c r="B2045" s="214"/>
    </row>
    <row r="2046" spans="1:2" x14ac:dyDescent="0.2">
      <c r="A2046" s="214"/>
      <c r="B2046" s="214"/>
    </row>
    <row r="2047" spans="1:2" x14ac:dyDescent="0.2">
      <c r="A2047" s="214"/>
      <c r="B2047" s="214"/>
    </row>
    <row r="2048" spans="1:2" x14ac:dyDescent="0.2">
      <c r="A2048" s="214"/>
      <c r="B2048" s="214"/>
    </row>
    <row r="2049" spans="1:2" x14ac:dyDescent="0.2">
      <c r="A2049" s="214"/>
      <c r="B2049" s="214"/>
    </row>
    <row r="2050" spans="1:2" x14ac:dyDescent="0.2">
      <c r="A2050" s="214"/>
      <c r="B2050" s="214"/>
    </row>
    <row r="2051" spans="1:2" x14ac:dyDescent="0.2">
      <c r="A2051" s="214"/>
      <c r="B2051" s="214"/>
    </row>
    <row r="2052" spans="1:2" x14ac:dyDescent="0.2">
      <c r="A2052" s="214"/>
      <c r="B2052" s="214"/>
    </row>
    <row r="2053" spans="1:2" x14ac:dyDescent="0.2">
      <c r="A2053" s="214"/>
      <c r="B2053" s="214"/>
    </row>
    <row r="2054" spans="1:2" x14ac:dyDescent="0.2">
      <c r="A2054" s="214"/>
      <c r="B2054" s="214"/>
    </row>
    <row r="2055" spans="1:2" x14ac:dyDescent="0.2">
      <c r="A2055" s="214"/>
      <c r="B2055" s="214"/>
    </row>
    <row r="2056" spans="1:2" x14ac:dyDescent="0.2">
      <c r="A2056" s="214"/>
      <c r="B2056" s="214"/>
    </row>
    <row r="2057" spans="1:2" x14ac:dyDescent="0.2">
      <c r="A2057" s="214"/>
      <c r="B2057" s="214"/>
    </row>
    <row r="2058" spans="1:2" x14ac:dyDescent="0.2">
      <c r="A2058" s="214"/>
      <c r="B2058" s="214"/>
    </row>
    <row r="2059" spans="1:2" x14ac:dyDescent="0.2">
      <c r="A2059" s="214"/>
      <c r="B2059" s="214"/>
    </row>
    <row r="2060" spans="1:2" x14ac:dyDescent="0.2">
      <c r="A2060" s="214"/>
      <c r="B2060" s="214"/>
    </row>
    <row r="2061" spans="1:2" x14ac:dyDescent="0.2">
      <c r="A2061" s="214"/>
      <c r="B2061" s="214"/>
    </row>
    <row r="2062" spans="1:2" x14ac:dyDescent="0.2">
      <c r="A2062" s="214"/>
      <c r="B2062" s="214"/>
    </row>
    <row r="2063" spans="1:2" x14ac:dyDescent="0.2">
      <c r="A2063" s="214"/>
      <c r="B2063" s="214"/>
    </row>
    <row r="2064" spans="1:2" x14ac:dyDescent="0.2">
      <c r="A2064" s="214"/>
      <c r="B2064" s="214"/>
    </row>
    <row r="2065" spans="1:2" x14ac:dyDescent="0.2">
      <c r="A2065" s="214"/>
      <c r="B2065" s="214"/>
    </row>
    <row r="2066" spans="1:2" x14ac:dyDescent="0.2">
      <c r="A2066" s="214"/>
      <c r="B2066" s="214"/>
    </row>
    <row r="2067" spans="1:2" x14ac:dyDescent="0.2">
      <c r="A2067" s="214"/>
      <c r="B2067" s="214"/>
    </row>
    <row r="2068" spans="1:2" x14ac:dyDescent="0.2">
      <c r="A2068" s="214"/>
      <c r="B2068" s="214"/>
    </row>
    <row r="2069" spans="1:2" x14ac:dyDescent="0.2">
      <c r="A2069" s="214"/>
      <c r="B2069" s="214"/>
    </row>
    <row r="2070" spans="1:2" x14ac:dyDescent="0.2">
      <c r="A2070" s="214"/>
      <c r="B2070" s="214"/>
    </row>
    <row r="2071" spans="1:2" x14ac:dyDescent="0.2">
      <c r="A2071" s="214"/>
      <c r="B2071" s="214"/>
    </row>
    <row r="2072" spans="1:2" x14ac:dyDescent="0.2">
      <c r="A2072" s="214"/>
      <c r="B2072" s="214"/>
    </row>
    <row r="2073" spans="1:2" x14ac:dyDescent="0.2">
      <c r="A2073" s="214"/>
      <c r="B2073" s="214"/>
    </row>
    <row r="2074" spans="1:2" x14ac:dyDescent="0.2">
      <c r="A2074" s="214"/>
      <c r="B2074" s="214"/>
    </row>
    <row r="2075" spans="1:2" x14ac:dyDescent="0.2">
      <c r="A2075" s="214"/>
      <c r="B2075" s="214"/>
    </row>
    <row r="2076" spans="1:2" x14ac:dyDescent="0.2">
      <c r="A2076" s="214"/>
      <c r="B2076" s="214"/>
    </row>
    <row r="2077" spans="1:2" x14ac:dyDescent="0.2">
      <c r="A2077" s="214"/>
      <c r="B2077" s="214"/>
    </row>
    <row r="2078" spans="1:2" x14ac:dyDescent="0.2">
      <c r="A2078" s="214"/>
      <c r="B2078" s="214"/>
    </row>
    <row r="2079" spans="1:2" x14ac:dyDescent="0.2">
      <c r="A2079" s="214"/>
      <c r="B2079" s="214"/>
    </row>
    <row r="2080" spans="1:2" x14ac:dyDescent="0.2">
      <c r="A2080" s="214"/>
      <c r="B2080" s="214"/>
    </row>
    <row r="2081" spans="1:2" x14ac:dyDescent="0.2">
      <c r="A2081" s="214"/>
      <c r="B2081" s="214"/>
    </row>
    <row r="2082" spans="1:2" x14ac:dyDescent="0.2">
      <c r="A2082" s="214"/>
      <c r="B2082" s="214"/>
    </row>
    <row r="2083" spans="1:2" x14ac:dyDescent="0.2">
      <c r="A2083" s="214"/>
      <c r="B2083" s="214"/>
    </row>
    <row r="2084" spans="1:2" x14ac:dyDescent="0.2">
      <c r="A2084" s="214"/>
      <c r="B2084" s="214"/>
    </row>
    <row r="2085" spans="1:2" x14ac:dyDescent="0.2">
      <c r="A2085" s="214"/>
      <c r="B2085" s="214"/>
    </row>
    <row r="2086" spans="1:2" x14ac:dyDescent="0.2">
      <c r="A2086" s="214"/>
      <c r="B2086" s="214"/>
    </row>
    <row r="2087" spans="1:2" x14ac:dyDescent="0.2">
      <c r="A2087" s="214"/>
      <c r="B2087" s="214"/>
    </row>
    <row r="2088" spans="1:2" x14ac:dyDescent="0.2">
      <c r="A2088" s="214"/>
      <c r="B2088" s="214"/>
    </row>
    <row r="2089" spans="1:2" x14ac:dyDescent="0.2">
      <c r="A2089" s="214"/>
      <c r="B2089" s="214"/>
    </row>
    <row r="2090" spans="1:2" x14ac:dyDescent="0.2">
      <c r="A2090" s="214"/>
      <c r="B2090" s="214"/>
    </row>
    <row r="2091" spans="1:2" x14ac:dyDescent="0.2">
      <c r="A2091" s="214"/>
      <c r="B2091" s="214"/>
    </row>
    <row r="2092" spans="1:2" x14ac:dyDescent="0.2">
      <c r="A2092" s="214"/>
      <c r="B2092" s="214"/>
    </row>
    <row r="2093" spans="1:2" x14ac:dyDescent="0.2">
      <c r="A2093" s="214"/>
      <c r="B2093" s="214"/>
    </row>
    <row r="2094" spans="1:2" x14ac:dyDescent="0.2">
      <c r="A2094" s="214"/>
      <c r="B2094" s="214"/>
    </row>
    <row r="2095" spans="1:2" x14ac:dyDescent="0.2">
      <c r="A2095" s="214"/>
      <c r="B2095" s="214"/>
    </row>
    <row r="2096" spans="1:2" x14ac:dyDescent="0.2">
      <c r="A2096" s="214"/>
      <c r="B2096" s="214"/>
    </row>
    <row r="2097" spans="1:2" x14ac:dyDescent="0.2">
      <c r="A2097" s="214"/>
      <c r="B2097" s="214"/>
    </row>
    <row r="2098" spans="1:2" x14ac:dyDescent="0.2">
      <c r="A2098" s="214"/>
      <c r="B2098" s="214"/>
    </row>
    <row r="2099" spans="1:2" x14ac:dyDescent="0.2">
      <c r="A2099" s="214"/>
      <c r="B2099" s="214"/>
    </row>
    <row r="2100" spans="1:2" x14ac:dyDescent="0.2">
      <c r="A2100" s="214"/>
      <c r="B2100" s="214"/>
    </row>
    <row r="2101" spans="1:2" x14ac:dyDescent="0.2">
      <c r="A2101" s="214"/>
      <c r="B2101" s="214"/>
    </row>
    <row r="2102" spans="1:2" x14ac:dyDescent="0.2">
      <c r="A2102" s="214"/>
      <c r="B2102" s="214"/>
    </row>
    <row r="2103" spans="1:2" x14ac:dyDescent="0.2">
      <c r="A2103" s="214"/>
      <c r="B2103" s="214"/>
    </row>
    <row r="2104" spans="1:2" x14ac:dyDescent="0.2">
      <c r="A2104" s="214"/>
      <c r="B2104" s="214"/>
    </row>
    <row r="2105" spans="1:2" x14ac:dyDescent="0.2">
      <c r="A2105" s="214"/>
      <c r="B2105" s="214"/>
    </row>
    <row r="2106" spans="1:2" x14ac:dyDescent="0.2">
      <c r="A2106" s="214"/>
      <c r="B2106" s="214"/>
    </row>
    <row r="2107" spans="1:2" x14ac:dyDescent="0.2">
      <c r="A2107" s="214"/>
      <c r="B2107" s="214"/>
    </row>
    <row r="2108" spans="1:2" x14ac:dyDescent="0.2">
      <c r="A2108" s="214"/>
      <c r="B2108" s="214"/>
    </row>
    <row r="2109" spans="1:2" x14ac:dyDescent="0.2">
      <c r="A2109" s="214"/>
      <c r="B2109" s="214"/>
    </row>
    <row r="2110" spans="1:2" x14ac:dyDescent="0.2">
      <c r="A2110" s="214"/>
      <c r="B2110" s="214"/>
    </row>
    <row r="2111" spans="1:2" x14ac:dyDescent="0.2">
      <c r="A2111" s="214"/>
      <c r="B2111" s="214"/>
    </row>
    <row r="2112" spans="1:2" x14ac:dyDescent="0.2">
      <c r="A2112" s="214"/>
      <c r="B2112" s="214"/>
    </row>
    <row r="2113" spans="1:2" x14ac:dyDescent="0.2">
      <c r="A2113" s="214"/>
      <c r="B2113" s="214"/>
    </row>
    <row r="2114" spans="1:2" x14ac:dyDescent="0.2">
      <c r="A2114" s="214"/>
      <c r="B2114" s="214"/>
    </row>
    <row r="2115" spans="1:2" x14ac:dyDescent="0.2">
      <c r="A2115" s="214"/>
      <c r="B2115" s="214"/>
    </row>
    <row r="2116" spans="1:2" x14ac:dyDescent="0.2">
      <c r="A2116" s="214"/>
      <c r="B2116" s="214"/>
    </row>
    <row r="2117" spans="1:2" x14ac:dyDescent="0.2">
      <c r="A2117" s="214"/>
      <c r="B2117" s="214"/>
    </row>
    <row r="2118" spans="1:2" x14ac:dyDescent="0.2">
      <c r="A2118" s="214"/>
      <c r="B2118" s="214"/>
    </row>
    <row r="2119" spans="1:2" x14ac:dyDescent="0.2">
      <c r="A2119" s="214"/>
      <c r="B2119" s="214"/>
    </row>
    <row r="2120" spans="1:2" x14ac:dyDescent="0.2">
      <c r="A2120" s="214"/>
      <c r="B2120" s="214"/>
    </row>
    <row r="2121" spans="1:2" x14ac:dyDescent="0.2">
      <c r="A2121" s="214"/>
      <c r="B2121" s="214"/>
    </row>
    <row r="2122" spans="1:2" x14ac:dyDescent="0.2">
      <c r="A2122" s="214"/>
      <c r="B2122" s="214"/>
    </row>
    <row r="2123" spans="1:2" x14ac:dyDescent="0.2">
      <c r="A2123" s="214"/>
      <c r="B2123" s="214"/>
    </row>
    <row r="2124" spans="1:2" x14ac:dyDescent="0.2">
      <c r="A2124" s="214"/>
      <c r="B2124" s="214"/>
    </row>
    <row r="2125" spans="1:2" x14ac:dyDescent="0.2">
      <c r="A2125" s="214"/>
      <c r="B2125" s="214"/>
    </row>
    <row r="2126" spans="1:2" x14ac:dyDescent="0.2">
      <c r="A2126" s="214"/>
      <c r="B2126" s="214"/>
    </row>
    <row r="2127" spans="1:2" x14ac:dyDescent="0.2">
      <c r="A2127" s="214"/>
      <c r="B2127" s="214"/>
    </row>
    <row r="2128" spans="1:2" x14ac:dyDescent="0.2">
      <c r="A2128" s="214"/>
      <c r="B2128" s="214"/>
    </row>
    <row r="2129" spans="1:2" x14ac:dyDescent="0.2">
      <c r="A2129" s="214"/>
      <c r="B2129" s="214"/>
    </row>
    <row r="2130" spans="1:2" x14ac:dyDescent="0.2">
      <c r="A2130" s="214"/>
      <c r="B2130" s="214"/>
    </row>
    <row r="2131" spans="1:2" x14ac:dyDescent="0.2">
      <c r="A2131" s="214"/>
      <c r="B2131" s="214"/>
    </row>
    <row r="2132" spans="1:2" x14ac:dyDescent="0.2">
      <c r="A2132" s="214"/>
      <c r="B2132" s="214"/>
    </row>
    <row r="2133" spans="1:2" x14ac:dyDescent="0.2">
      <c r="A2133" s="214"/>
      <c r="B2133" s="214"/>
    </row>
    <row r="2134" spans="1:2" x14ac:dyDescent="0.2">
      <c r="A2134" s="214"/>
      <c r="B2134" s="214"/>
    </row>
    <row r="2135" spans="1:2" x14ac:dyDescent="0.2">
      <c r="A2135" s="214"/>
      <c r="B2135" s="214"/>
    </row>
    <row r="2136" spans="1:2" x14ac:dyDescent="0.2">
      <c r="A2136" s="214"/>
      <c r="B2136" s="214"/>
    </row>
    <row r="2137" spans="1:2" x14ac:dyDescent="0.2">
      <c r="A2137" s="214"/>
      <c r="B2137" s="214"/>
    </row>
    <row r="2138" spans="1:2" x14ac:dyDescent="0.2">
      <c r="A2138" s="214"/>
      <c r="B2138" s="214"/>
    </row>
    <row r="2139" spans="1:2" x14ac:dyDescent="0.2">
      <c r="A2139" s="214"/>
      <c r="B2139" s="214"/>
    </row>
    <row r="2140" spans="1:2" x14ac:dyDescent="0.2">
      <c r="A2140" s="214"/>
      <c r="B2140" s="214"/>
    </row>
    <row r="2141" spans="1:2" x14ac:dyDescent="0.2">
      <c r="A2141" s="214"/>
      <c r="B2141" s="214"/>
    </row>
    <row r="2142" spans="1:2" x14ac:dyDescent="0.2">
      <c r="A2142" s="214"/>
      <c r="B2142" s="214"/>
    </row>
    <row r="2143" spans="1:2" x14ac:dyDescent="0.2">
      <c r="A2143" s="214"/>
      <c r="B2143" s="214"/>
    </row>
    <row r="2144" spans="1:2" x14ac:dyDescent="0.2">
      <c r="A2144" s="214"/>
      <c r="B2144" s="214"/>
    </row>
    <row r="2145" spans="1:2" x14ac:dyDescent="0.2">
      <c r="A2145" s="214"/>
      <c r="B2145" s="214"/>
    </row>
    <row r="2146" spans="1:2" x14ac:dyDescent="0.2">
      <c r="A2146" s="214"/>
      <c r="B2146" s="214"/>
    </row>
    <row r="2147" spans="1:2" x14ac:dyDescent="0.2">
      <c r="A2147" s="214"/>
      <c r="B2147" s="214"/>
    </row>
    <row r="2148" spans="1:2" x14ac:dyDescent="0.2">
      <c r="A2148" s="214"/>
      <c r="B2148" s="214"/>
    </row>
    <row r="2149" spans="1:2" x14ac:dyDescent="0.2">
      <c r="A2149" s="214"/>
      <c r="B2149" s="214"/>
    </row>
    <row r="2150" spans="1:2" x14ac:dyDescent="0.2">
      <c r="A2150" s="214"/>
      <c r="B2150" s="214"/>
    </row>
    <row r="2151" spans="1:2" x14ac:dyDescent="0.2">
      <c r="A2151" s="214"/>
      <c r="B2151" s="214"/>
    </row>
    <row r="2152" spans="1:2" x14ac:dyDescent="0.2">
      <c r="A2152" s="214"/>
      <c r="B2152" s="214"/>
    </row>
    <row r="2153" spans="1:2" x14ac:dyDescent="0.2">
      <c r="A2153" s="214"/>
      <c r="B2153" s="214"/>
    </row>
    <row r="2154" spans="1:2" x14ac:dyDescent="0.2">
      <c r="A2154" s="214"/>
      <c r="B2154" s="214"/>
    </row>
    <row r="2155" spans="1:2" x14ac:dyDescent="0.2">
      <c r="A2155" s="214"/>
      <c r="B2155" s="214"/>
    </row>
    <row r="2156" spans="1:2" x14ac:dyDescent="0.2">
      <c r="A2156" s="214"/>
      <c r="B2156" s="214"/>
    </row>
    <row r="2157" spans="1:2" x14ac:dyDescent="0.2">
      <c r="A2157" s="214"/>
      <c r="B2157" s="214"/>
    </row>
    <row r="2158" spans="1:2" x14ac:dyDescent="0.2">
      <c r="A2158" s="214"/>
      <c r="B2158" s="214"/>
    </row>
    <row r="2159" spans="1:2" x14ac:dyDescent="0.2">
      <c r="A2159" s="214"/>
      <c r="B2159" s="214"/>
    </row>
    <row r="2160" spans="1:2" x14ac:dyDescent="0.2">
      <c r="A2160" s="214"/>
      <c r="B2160" s="214"/>
    </row>
    <row r="2161" spans="1:2" x14ac:dyDescent="0.2">
      <c r="A2161" s="214"/>
      <c r="B2161" s="214"/>
    </row>
    <row r="2162" spans="1:2" x14ac:dyDescent="0.2">
      <c r="A2162" s="214"/>
      <c r="B2162" s="214"/>
    </row>
    <row r="2163" spans="1:2" x14ac:dyDescent="0.2">
      <c r="A2163" s="214"/>
      <c r="B2163" s="214"/>
    </row>
    <row r="2164" spans="1:2" x14ac:dyDescent="0.2">
      <c r="A2164" s="214"/>
      <c r="B2164" s="214"/>
    </row>
    <row r="2165" spans="1:2" x14ac:dyDescent="0.2">
      <c r="A2165" s="214"/>
      <c r="B2165" s="214"/>
    </row>
    <row r="2166" spans="1:2" x14ac:dyDescent="0.2">
      <c r="A2166" s="214"/>
      <c r="B2166" s="214"/>
    </row>
    <row r="2167" spans="1:2" x14ac:dyDescent="0.2">
      <c r="A2167" s="214"/>
      <c r="B2167" s="214"/>
    </row>
    <row r="2168" spans="1:2" x14ac:dyDescent="0.2">
      <c r="A2168" s="214"/>
      <c r="B2168" s="214"/>
    </row>
    <row r="2169" spans="1:2" x14ac:dyDescent="0.2">
      <c r="A2169" s="214"/>
      <c r="B2169" s="214"/>
    </row>
    <row r="2170" spans="1:2" x14ac:dyDescent="0.2">
      <c r="A2170" s="214"/>
      <c r="B2170" s="214"/>
    </row>
    <row r="2171" spans="1:2" x14ac:dyDescent="0.2">
      <c r="A2171" s="214"/>
      <c r="B2171" s="214"/>
    </row>
    <row r="2172" spans="1:2" x14ac:dyDescent="0.2">
      <c r="A2172" s="214"/>
      <c r="B2172" s="214"/>
    </row>
    <row r="2173" spans="1:2" x14ac:dyDescent="0.2">
      <c r="A2173" s="214"/>
      <c r="B2173" s="214"/>
    </row>
    <row r="2174" spans="1:2" x14ac:dyDescent="0.2">
      <c r="A2174" s="214"/>
      <c r="B2174" s="214"/>
    </row>
    <row r="2175" spans="1:2" x14ac:dyDescent="0.2">
      <c r="A2175" s="214"/>
      <c r="B2175" s="214"/>
    </row>
    <row r="2176" spans="1:2" x14ac:dyDescent="0.2">
      <c r="A2176" s="214"/>
      <c r="B2176" s="214"/>
    </row>
    <row r="2177" spans="1:2" x14ac:dyDescent="0.2">
      <c r="A2177" s="214"/>
      <c r="B2177" s="214"/>
    </row>
    <row r="2178" spans="1:2" x14ac:dyDescent="0.2">
      <c r="A2178" s="214"/>
      <c r="B2178" s="214"/>
    </row>
    <row r="2179" spans="1:2" x14ac:dyDescent="0.2">
      <c r="A2179" s="214"/>
      <c r="B2179" s="214"/>
    </row>
    <row r="2180" spans="1:2" x14ac:dyDescent="0.2">
      <c r="A2180" s="214"/>
      <c r="B2180" s="214"/>
    </row>
    <row r="2181" spans="1:2" x14ac:dyDescent="0.2">
      <c r="A2181" s="214"/>
      <c r="B2181" s="214"/>
    </row>
    <row r="2182" spans="1:2" x14ac:dyDescent="0.2">
      <c r="A2182" s="214"/>
      <c r="B2182" s="214"/>
    </row>
    <row r="2183" spans="1:2" x14ac:dyDescent="0.2">
      <c r="A2183" s="214"/>
      <c r="B2183" s="214"/>
    </row>
    <row r="2184" spans="1:2" x14ac:dyDescent="0.2">
      <c r="A2184" s="214"/>
      <c r="B2184" s="214"/>
    </row>
    <row r="2185" spans="1:2" x14ac:dyDescent="0.2">
      <c r="A2185" s="214"/>
      <c r="B2185" s="214"/>
    </row>
    <row r="2186" spans="1:2" x14ac:dyDescent="0.2">
      <c r="A2186" s="214"/>
      <c r="B2186" s="214"/>
    </row>
    <row r="2187" spans="1:2" x14ac:dyDescent="0.2">
      <c r="A2187" s="214"/>
      <c r="B2187" s="214"/>
    </row>
    <row r="2188" spans="1:2" x14ac:dyDescent="0.2">
      <c r="A2188" s="214"/>
      <c r="B2188" s="214"/>
    </row>
    <row r="2189" spans="1:2" x14ac:dyDescent="0.2">
      <c r="A2189" s="214"/>
      <c r="B2189" s="214"/>
    </row>
    <row r="2190" spans="1:2" x14ac:dyDescent="0.2">
      <c r="A2190" s="214"/>
      <c r="B2190" s="214"/>
    </row>
    <row r="2191" spans="1:2" x14ac:dyDescent="0.2">
      <c r="A2191" s="214"/>
      <c r="B2191" s="214"/>
    </row>
    <row r="2192" spans="1:2" x14ac:dyDescent="0.2">
      <c r="A2192" s="214"/>
      <c r="B2192" s="214"/>
    </row>
    <row r="2193" spans="1:2" x14ac:dyDescent="0.2">
      <c r="A2193" s="214"/>
      <c r="B2193" s="214"/>
    </row>
    <row r="2194" spans="1:2" x14ac:dyDescent="0.2">
      <c r="A2194" s="214"/>
      <c r="B2194" s="214"/>
    </row>
    <row r="2195" spans="1:2" x14ac:dyDescent="0.2">
      <c r="A2195" s="214"/>
      <c r="B2195" s="214"/>
    </row>
    <row r="2196" spans="1:2" x14ac:dyDescent="0.2">
      <c r="A2196" s="214"/>
      <c r="B2196" s="214"/>
    </row>
    <row r="2197" spans="1:2" x14ac:dyDescent="0.2">
      <c r="A2197" s="214"/>
      <c r="B2197" s="214"/>
    </row>
    <row r="2198" spans="1:2" x14ac:dyDescent="0.2">
      <c r="A2198" s="214"/>
      <c r="B2198" s="214"/>
    </row>
    <row r="2199" spans="1:2" x14ac:dyDescent="0.2">
      <c r="A2199" s="214"/>
      <c r="B2199" s="214"/>
    </row>
    <row r="2200" spans="1:2" x14ac:dyDescent="0.2">
      <c r="A2200" s="214"/>
      <c r="B2200" s="214"/>
    </row>
    <row r="2201" spans="1:2" x14ac:dyDescent="0.2">
      <c r="A2201" s="214"/>
      <c r="B2201" s="214"/>
    </row>
    <row r="2202" spans="1:2" x14ac:dyDescent="0.2">
      <c r="A2202" s="214"/>
      <c r="B2202" s="214"/>
    </row>
    <row r="2203" spans="1:2" x14ac:dyDescent="0.2">
      <c r="A2203" s="214"/>
      <c r="B2203" s="214"/>
    </row>
    <row r="2204" spans="1:2" x14ac:dyDescent="0.2">
      <c r="A2204" s="214"/>
      <c r="B2204" s="214"/>
    </row>
    <row r="2205" spans="1:2" x14ac:dyDescent="0.2">
      <c r="A2205" s="214"/>
      <c r="B2205" s="214"/>
    </row>
    <row r="2206" spans="1:2" x14ac:dyDescent="0.2">
      <c r="A2206" s="214"/>
      <c r="B2206" s="214"/>
    </row>
    <row r="2207" spans="1:2" x14ac:dyDescent="0.2">
      <c r="A2207" s="214"/>
      <c r="B2207" s="214"/>
    </row>
    <row r="2208" spans="1:2" x14ac:dyDescent="0.2">
      <c r="A2208" s="214"/>
      <c r="B2208" s="214"/>
    </row>
    <row r="2209" spans="1:2" x14ac:dyDescent="0.2">
      <c r="A2209" s="214"/>
      <c r="B2209" s="214"/>
    </row>
    <row r="2210" spans="1:2" x14ac:dyDescent="0.2">
      <c r="A2210" s="214"/>
      <c r="B2210" s="214"/>
    </row>
    <row r="2211" spans="1:2" x14ac:dyDescent="0.2">
      <c r="A2211" s="214"/>
      <c r="B2211" s="214"/>
    </row>
    <row r="2212" spans="1:2" x14ac:dyDescent="0.2">
      <c r="A2212" s="214"/>
      <c r="B2212" s="214"/>
    </row>
    <row r="2213" spans="1:2" x14ac:dyDescent="0.2">
      <c r="A2213" s="214"/>
      <c r="B2213" s="214"/>
    </row>
    <row r="2214" spans="1:2" x14ac:dyDescent="0.2">
      <c r="A2214" s="214"/>
      <c r="B2214" s="214"/>
    </row>
    <row r="2215" spans="1:2" x14ac:dyDescent="0.2">
      <c r="A2215" s="214"/>
      <c r="B2215" s="214"/>
    </row>
    <row r="2216" spans="1:2" x14ac:dyDescent="0.2">
      <c r="A2216" s="214"/>
      <c r="B2216" s="214"/>
    </row>
    <row r="2217" spans="1:2" x14ac:dyDescent="0.2">
      <c r="A2217" s="214"/>
      <c r="B2217" s="214"/>
    </row>
    <row r="2218" spans="1:2" x14ac:dyDescent="0.2">
      <c r="A2218" s="214"/>
      <c r="B2218" s="214"/>
    </row>
    <row r="2219" spans="1:2" x14ac:dyDescent="0.2">
      <c r="A2219" s="214"/>
      <c r="B2219" s="214"/>
    </row>
    <row r="2220" spans="1:2" x14ac:dyDescent="0.2">
      <c r="A2220" s="214"/>
      <c r="B2220" s="214"/>
    </row>
    <row r="2221" spans="1:2" x14ac:dyDescent="0.2">
      <c r="A2221" s="214"/>
      <c r="B2221" s="214"/>
    </row>
    <row r="2222" spans="1:2" x14ac:dyDescent="0.2">
      <c r="A2222" s="214"/>
      <c r="B2222" s="214"/>
    </row>
    <row r="2223" spans="1:2" x14ac:dyDescent="0.2">
      <c r="A2223" s="214"/>
      <c r="B2223" s="214"/>
    </row>
    <row r="2224" spans="1:2" x14ac:dyDescent="0.2">
      <c r="A2224" s="214"/>
      <c r="B2224" s="214"/>
    </row>
    <row r="2225" spans="1:2" x14ac:dyDescent="0.2">
      <c r="A2225" s="214"/>
      <c r="B2225" s="214"/>
    </row>
    <row r="2226" spans="1:2" x14ac:dyDescent="0.2">
      <c r="A2226" s="214"/>
      <c r="B2226" s="214"/>
    </row>
    <row r="2227" spans="1:2" x14ac:dyDescent="0.2">
      <c r="A2227" s="214"/>
      <c r="B2227" s="214"/>
    </row>
    <row r="2228" spans="1:2" x14ac:dyDescent="0.2">
      <c r="A2228" s="214"/>
      <c r="B2228" s="214"/>
    </row>
    <row r="2229" spans="1:2" x14ac:dyDescent="0.2">
      <c r="A2229" s="214"/>
      <c r="B2229" s="214"/>
    </row>
    <row r="2230" spans="1:2" x14ac:dyDescent="0.2">
      <c r="A2230" s="214"/>
      <c r="B2230" s="214"/>
    </row>
    <row r="2231" spans="1:2" x14ac:dyDescent="0.2">
      <c r="A2231" s="214"/>
      <c r="B2231" s="214"/>
    </row>
    <row r="2232" spans="1:2" x14ac:dyDescent="0.2">
      <c r="A2232" s="214"/>
      <c r="B2232" s="214"/>
    </row>
    <row r="2233" spans="1:2" x14ac:dyDescent="0.2">
      <c r="A2233" s="214"/>
      <c r="B2233" s="214"/>
    </row>
    <row r="2234" spans="1:2" x14ac:dyDescent="0.2">
      <c r="A2234" s="214"/>
      <c r="B2234" s="214"/>
    </row>
    <row r="2235" spans="1:2" x14ac:dyDescent="0.2">
      <c r="A2235" s="214"/>
      <c r="B2235" s="214"/>
    </row>
    <row r="2236" spans="1:2" x14ac:dyDescent="0.2">
      <c r="A2236" s="214"/>
      <c r="B2236" s="214"/>
    </row>
    <row r="2237" spans="1:2" x14ac:dyDescent="0.2">
      <c r="A2237" s="214"/>
      <c r="B2237" s="214"/>
    </row>
    <row r="2238" spans="1:2" x14ac:dyDescent="0.2">
      <c r="A2238" s="214"/>
      <c r="B2238" s="214"/>
    </row>
    <row r="2239" spans="1:2" x14ac:dyDescent="0.2">
      <c r="A2239" s="214"/>
      <c r="B2239" s="214"/>
    </row>
    <row r="2240" spans="1:2" x14ac:dyDescent="0.2">
      <c r="A2240" s="214"/>
      <c r="B2240" s="214"/>
    </row>
    <row r="2241" spans="1:2" x14ac:dyDescent="0.2">
      <c r="A2241" s="214"/>
      <c r="B2241" s="214"/>
    </row>
    <row r="2242" spans="1:2" x14ac:dyDescent="0.2">
      <c r="A2242" s="214"/>
      <c r="B2242" s="214"/>
    </row>
    <row r="2243" spans="1:2" x14ac:dyDescent="0.2">
      <c r="A2243" s="214"/>
      <c r="B2243" s="214"/>
    </row>
    <row r="2244" spans="1:2" x14ac:dyDescent="0.2">
      <c r="A2244" s="214"/>
      <c r="B2244" s="214"/>
    </row>
    <row r="2245" spans="1:2" x14ac:dyDescent="0.2">
      <c r="A2245" s="214"/>
      <c r="B2245" s="214"/>
    </row>
    <row r="2246" spans="1:2" x14ac:dyDescent="0.2">
      <c r="A2246" s="214"/>
      <c r="B2246" s="214"/>
    </row>
    <row r="2247" spans="1:2" x14ac:dyDescent="0.2">
      <c r="A2247" s="214"/>
      <c r="B2247" s="214"/>
    </row>
    <row r="2248" spans="1:2" x14ac:dyDescent="0.2">
      <c r="A2248" s="214"/>
      <c r="B2248" s="214"/>
    </row>
    <row r="2249" spans="1:2" x14ac:dyDescent="0.2">
      <c r="A2249" s="214"/>
      <c r="B2249" s="214"/>
    </row>
    <row r="2250" spans="1:2" x14ac:dyDescent="0.2">
      <c r="A2250" s="214"/>
      <c r="B2250" s="214"/>
    </row>
    <row r="2251" spans="1:2" x14ac:dyDescent="0.2">
      <c r="A2251" s="214"/>
      <c r="B2251" s="214"/>
    </row>
    <row r="2252" spans="1:2" x14ac:dyDescent="0.2">
      <c r="A2252" s="214"/>
      <c r="B2252" s="214"/>
    </row>
    <row r="2253" spans="1:2" x14ac:dyDescent="0.2">
      <c r="A2253" s="214"/>
      <c r="B2253" s="214"/>
    </row>
    <row r="2254" spans="1:2" x14ac:dyDescent="0.2">
      <c r="A2254" s="214"/>
      <c r="B2254" s="214"/>
    </row>
    <row r="2255" spans="1:2" x14ac:dyDescent="0.2">
      <c r="A2255" s="214"/>
      <c r="B2255" s="214"/>
    </row>
    <row r="2256" spans="1:2" x14ac:dyDescent="0.2">
      <c r="A2256" s="214"/>
      <c r="B2256" s="214"/>
    </row>
    <row r="2257" spans="1:2" x14ac:dyDescent="0.2">
      <c r="A2257" s="214"/>
      <c r="B2257" s="214"/>
    </row>
    <row r="2258" spans="1:2" x14ac:dyDescent="0.2">
      <c r="A2258" s="214"/>
      <c r="B2258" s="214"/>
    </row>
    <row r="2259" spans="1:2" x14ac:dyDescent="0.2">
      <c r="A2259" s="214"/>
      <c r="B2259" s="214"/>
    </row>
    <row r="2260" spans="1:2" x14ac:dyDescent="0.2">
      <c r="A2260" s="214"/>
      <c r="B2260" s="214"/>
    </row>
    <row r="2261" spans="1:2" x14ac:dyDescent="0.2">
      <c r="A2261" s="214"/>
      <c r="B2261" s="214"/>
    </row>
    <row r="2262" spans="1:2" x14ac:dyDescent="0.2">
      <c r="A2262" s="214"/>
      <c r="B2262" s="214"/>
    </row>
    <row r="2263" spans="1:2" x14ac:dyDescent="0.2">
      <c r="A2263" s="214"/>
      <c r="B2263" s="214"/>
    </row>
    <row r="2264" spans="1:2" x14ac:dyDescent="0.2">
      <c r="A2264" s="214"/>
      <c r="B2264" s="214"/>
    </row>
    <row r="2265" spans="1:2" x14ac:dyDescent="0.2">
      <c r="A2265" s="214"/>
      <c r="B2265" s="214"/>
    </row>
    <row r="2266" spans="1:2" x14ac:dyDescent="0.2">
      <c r="A2266" s="214"/>
      <c r="B2266" s="214"/>
    </row>
    <row r="2267" spans="1:2" x14ac:dyDescent="0.2">
      <c r="A2267" s="214"/>
      <c r="B2267" s="214"/>
    </row>
    <row r="2268" spans="1:2" x14ac:dyDescent="0.2">
      <c r="A2268" s="214"/>
      <c r="B2268" s="214"/>
    </row>
    <row r="2269" spans="1:2" x14ac:dyDescent="0.2">
      <c r="A2269" s="214"/>
      <c r="B2269" s="214"/>
    </row>
    <row r="2270" spans="1:2" x14ac:dyDescent="0.2">
      <c r="A2270" s="214"/>
      <c r="B2270" s="214"/>
    </row>
    <row r="2271" spans="1:2" x14ac:dyDescent="0.2">
      <c r="A2271" s="214"/>
      <c r="B2271" s="214"/>
    </row>
    <row r="2272" spans="1:2" x14ac:dyDescent="0.2">
      <c r="A2272" s="214"/>
      <c r="B2272" s="214"/>
    </row>
    <row r="2273" spans="1:2" x14ac:dyDescent="0.2">
      <c r="A2273" s="214"/>
      <c r="B2273" s="214"/>
    </row>
    <row r="2274" spans="1:2" x14ac:dyDescent="0.2">
      <c r="A2274" s="214"/>
      <c r="B2274" s="214"/>
    </row>
    <row r="2275" spans="1:2" x14ac:dyDescent="0.2">
      <c r="A2275" s="214"/>
      <c r="B2275" s="214"/>
    </row>
    <row r="2276" spans="1:2" x14ac:dyDescent="0.2">
      <c r="A2276" s="214"/>
      <c r="B2276" s="214"/>
    </row>
    <row r="2277" spans="1:2" x14ac:dyDescent="0.2">
      <c r="A2277" s="214"/>
      <c r="B2277" s="214"/>
    </row>
    <row r="2278" spans="1:2" x14ac:dyDescent="0.2">
      <c r="A2278" s="214"/>
      <c r="B2278" s="214"/>
    </row>
    <row r="2279" spans="1:2" x14ac:dyDescent="0.2">
      <c r="A2279" s="214"/>
      <c r="B2279" s="214"/>
    </row>
    <row r="2280" spans="1:2" x14ac:dyDescent="0.2">
      <c r="A2280" s="214"/>
      <c r="B2280" s="214"/>
    </row>
    <row r="2281" spans="1:2" x14ac:dyDescent="0.2">
      <c r="A2281" s="214"/>
      <c r="B2281" s="214"/>
    </row>
    <row r="2282" spans="1:2" x14ac:dyDescent="0.2">
      <c r="A2282" s="214"/>
      <c r="B2282" s="214"/>
    </row>
    <row r="2283" spans="1:2" x14ac:dyDescent="0.2">
      <c r="A2283" s="214"/>
      <c r="B2283" s="214"/>
    </row>
    <row r="2284" spans="1:2" x14ac:dyDescent="0.2">
      <c r="A2284" s="214"/>
      <c r="B2284" s="214"/>
    </row>
    <row r="2285" spans="1:2" x14ac:dyDescent="0.2">
      <c r="A2285" s="214"/>
      <c r="B2285" s="214"/>
    </row>
    <row r="2286" spans="1:2" x14ac:dyDescent="0.2">
      <c r="A2286" s="214"/>
      <c r="B2286" s="214"/>
    </row>
    <row r="2287" spans="1:2" x14ac:dyDescent="0.2">
      <c r="A2287" s="214"/>
      <c r="B2287" s="214"/>
    </row>
    <row r="2288" spans="1:2" x14ac:dyDescent="0.2">
      <c r="A2288" s="214"/>
      <c r="B2288" s="214"/>
    </row>
    <row r="2289" spans="1:2" x14ac:dyDescent="0.2">
      <c r="A2289" s="214"/>
      <c r="B2289" s="214"/>
    </row>
    <row r="2290" spans="1:2" x14ac:dyDescent="0.2">
      <c r="A2290" s="214"/>
      <c r="B2290" s="214"/>
    </row>
    <row r="2291" spans="1:2" x14ac:dyDescent="0.2">
      <c r="A2291" s="214"/>
      <c r="B2291" s="214"/>
    </row>
    <row r="2292" spans="1:2" x14ac:dyDescent="0.2">
      <c r="A2292" s="214"/>
      <c r="B2292" s="214"/>
    </row>
    <row r="2293" spans="1:2" x14ac:dyDescent="0.2">
      <c r="A2293" s="214"/>
      <c r="B2293" s="214"/>
    </row>
    <row r="2294" spans="1:2" x14ac:dyDescent="0.2">
      <c r="A2294" s="214"/>
      <c r="B2294" s="214"/>
    </row>
    <row r="2295" spans="1:2" x14ac:dyDescent="0.2">
      <c r="A2295" s="214"/>
      <c r="B2295" s="214"/>
    </row>
    <row r="2296" spans="1:2" x14ac:dyDescent="0.2">
      <c r="A2296" s="214"/>
      <c r="B2296" s="214"/>
    </row>
    <row r="2297" spans="1:2" x14ac:dyDescent="0.2">
      <c r="A2297" s="214"/>
      <c r="B2297" s="214"/>
    </row>
    <row r="2298" spans="1:2" x14ac:dyDescent="0.2">
      <c r="A2298" s="214"/>
      <c r="B2298" s="214"/>
    </row>
    <row r="2299" spans="1:2" x14ac:dyDescent="0.2">
      <c r="A2299" s="214"/>
      <c r="B2299" s="214"/>
    </row>
    <row r="2300" spans="1:2" x14ac:dyDescent="0.2">
      <c r="A2300" s="214"/>
      <c r="B2300" s="214"/>
    </row>
    <row r="2301" spans="1:2" x14ac:dyDescent="0.2">
      <c r="A2301" s="214"/>
      <c r="B2301" s="214"/>
    </row>
    <row r="2302" spans="1:2" x14ac:dyDescent="0.2">
      <c r="A2302" s="214"/>
      <c r="B2302" s="214"/>
    </row>
    <row r="2303" spans="1:2" x14ac:dyDescent="0.2">
      <c r="A2303" s="214"/>
      <c r="B2303" s="214"/>
    </row>
    <row r="2304" spans="1:2" x14ac:dyDescent="0.2">
      <c r="A2304" s="214"/>
      <c r="B2304" s="214"/>
    </row>
    <row r="2305" spans="1:2" x14ac:dyDescent="0.2">
      <c r="A2305" s="214"/>
      <c r="B2305" s="214"/>
    </row>
    <row r="2306" spans="1:2" x14ac:dyDescent="0.2">
      <c r="A2306" s="214"/>
      <c r="B2306" s="214"/>
    </row>
    <row r="2307" spans="1:2" x14ac:dyDescent="0.2">
      <c r="A2307" s="214"/>
      <c r="B2307" s="214"/>
    </row>
    <row r="2308" spans="1:2" x14ac:dyDescent="0.2">
      <c r="A2308" s="214"/>
      <c r="B2308" s="214"/>
    </row>
    <row r="2309" spans="1:2" x14ac:dyDescent="0.2">
      <c r="A2309" s="214"/>
      <c r="B2309" s="214"/>
    </row>
    <row r="2310" spans="1:2" x14ac:dyDescent="0.2">
      <c r="A2310" s="214"/>
      <c r="B2310" s="214"/>
    </row>
    <row r="2311" spans="1:2" x14ac:dyDescent="0.2">
      <c r="A2311" s="214"/>
      <c r="B2311" s="214"/>
    </row>
    <row r="2312" spans="1:2" x14ac:dyDescent="0.2">
      <c r="A2312" s="214"/>
      <c r="B2312" s="214"/>
    </row>
    <row r="2313" spans="1:2" x14ac:dyDescent="0.2">
      <c r="A2313" s="214"/>
      <c r="B2313" s="214"/>
    </row>
    <row r="2314" spans="1:2" x14ac:dyDescent="0.2">
      <c r="A2314" s="214"/>
      <c r="B2314" s="214"/>
    </row>
    <row r="2315" spans="1:2" x14ac:dyDescent="0.2">
      <c r="A2315" s="214"/>
      <c r="B2315" s="214"/>
    </row>
    <row r="2316" spans="1:2" x14ac:dyDescent="0.2">
      <c r="A2316" s="214"/>
      <c r="B2316" s="214"/>
    </row>
    <row r="2317" spans="1:2" x14ac:dyDescent="0.2">
      <c r="A2317" s="214"/>
      <c r="B2317" s="214"/>
    </row>
    <row r="2318" spans="1:2" x14ac:dyDescent="0.2">
      <c r="A2318" s="214"/>
      <c r="B2318" s="214"/>
    </row>
    <row r="2319" spans="1:2" x14ac:dyDescent="0.2">
      <c r="A2319" s="214"/>
      <c r="B2319" s="214"/>
    </row>
    <row r="2320" spans="1:2" x14ac:dyDescent="0.2">
      <c r="A2320" s="214"/>
      <c r="B2320" s="214"/>
    </row>
    <row r="2321" spans="1:2" x14ac:dyDescent="0.2">
      <c r="A2321" s="214"/>
      <c r="B2321" s="214"/>
    </row>
    <row r="2322" spans="1:2" x14ac:dyDescent="0.2">
      <c r="A2322" s="214"/>
      <c r="B2322" s="214"/>
    </row>
    <row r="2323" spans="1:2" x14ac:dyDescent="0.2">
      <c r="A2323" s="214"/>
      <c r="B2323" s="214"/>
    </row>
    <row r="2324" spans="1:2" x14ac:dyDescent="0.2">
      <c r="A2324" s="214"/>
      <c r="B2324" s="214"/>
    </row>
    <row r="2325" spans="1:2" x14ac:dyDescent="0.2">
      <c r="A2325" s="214"/>
      <c r="B2325" s="214"/>
    </row>
    <row r="2326" spans="1:2" x14ac:dyDescent="0.2">
      <c r="A2326" s="214"/>
      <c r="B2326" s="214"/>
    </row>
    <row r="2327" spans="1:2" x14ac:dyDescent="0.2">
      <c r="A2327" s="214"/>
      <c r="B2327" s="214"/>
    </row>
    <row r="2328" spans="1:2" x14ac:dyDescent="0.2">
      <c r="A2328" s="214"/>
      <c r="B2328" s="214"/>
    </row>
    <row r="2329" spans="1:2" x14ac:dyDescent="0.2">
      <c r="A2329" s="214"/>
      <c r="B2329" s="214"/>
    </row>
    <row r="2330" spans="1:2" x14ac:dyDescent="0.2">
      <c r="A2330" s="214"/>
      <c r="B2330" s="214"/>
    </row>
    <row r="2331" spans="1:2" x14ac:dyDescent="0.2">
      <c r="A2331" s="214"/>
      <c r="B2331" s="214"/>
    </row>
    <row r="2332" spans="1:2" x14ac:dyDescent="0.2">
      <c r="A2332" s="214"/>
      <c r="B2332" s="214"/>
    </row>
    <row r="2333" spans="1:2" x14ac:dyDescent="0.2">
      <c r="A2333" s="214"/>
      <c r="B2333" s="214"/>
    </row>
    <row r="2334" spans="1:2" x14ac:dyDescent="0.2">
      <c r="A2334" s="214"/>
      <c r="B2334" s="214"/>
    </row>
    <row r="2335" spans="1:2" x14ac:dyDescent="0.2">
      <c r="A2335" s="214"/>
      <c r="B2335" s="214"/>
    </row>
    <row r="2336" spans="1:2" x14ac:dyDescent="0.2">
      <c r="A2336" s="214"/>
      <c r="B2336" s="214"/>
    </row>
    <row r="2337" spans="1:2" x14ac:dyDescent="0.2">
      <c r="A2337" s="214"/>
      <c r="B2337" s="214"/>
    </row>
    <row r="2338" spans="1:2" x14ac:dyDescent="0.2">
      <c r="A2338" s="214"/>
      <c r="B2338" s="214"/>
    </row>
    <row r="2339" spans="1:2" x14ac:dyDescent="0.2">
      <c r="A2339" s="214"/>
      <c r="B2339" s="214"/>
    </row>
    <row r="2340" spans="1:2" x14ac:dyDescent="0.2">
      <c r="A2340" s="214"/>
      <c r="B2340" s="214"/>
    </row>
    <row r="2341" spans="1:2" x14ac:dyDescent="0.2">
      <c r="A2341" s="214"/>
      <c r="B2341" s="214"/>
    </row>
    <row r="2342" spans="1:2" x14ac:dyDescent="0.2">
      <c r="A2342" s="214"/>
      <c r="B2342" s="214"/>
    </row>
    <row r="2343" spans="1:2" x14ac:dyDescent="0.2">
      <c r="A2343" s="214"/>
      <c r="B2343" s="214"/>
    </row>
    <row r="2344" spans="1:2" x14ac:dyDescent="0.2">
      <c r="A2344" s="214"/>
      <c r="B2344" s="214"/>
    </row>
    <row r="2345" spans="1:2" x14ac:dyDescent="0.2">
      <c r="A2345" s="214"/>
      <c r="B2345" s="214"/>
    </row>
    <row r="2346" spans="1:2" x14ac:dyDescent="0.2">
      <c r="A2346" s="214"/>
      <c r="B2346" s="214"/>
    </row>
    <row r="2347" spans="1:2" x14ac:dyDescent="0.2">
      <c r="A2347" s="214"/>
      <c r="B2347" s="214"/>
    </row>
    <row r="2348" spans="1:2" x14ac:dyDescent="0.2">
      <c r="A2348" s="214"/>
      <c r="B2348" s="214"/>
    </row>
    <row r="2349" spans="1:2" x14ac:dyDescent="0.2">
      <c r="A2349" s="214"/>
      <c r="B2349" s="214"/>
    </row>
    <row r="2350" spans="1:2" x14ac:dyDescent="0.2">
      <c r="A2350" s="214"/>
      <c r="B2350" s="214"/>
    </row>
    <row r="2351" spans="1:2" x14ac:dyDescent="0.2">
      <c r="A2351" s="214"/>
      <c r="B2351" s="214"/>
    </row>
    <row r="2352" spans="1:2" x14ac:dyDescent="0.2">
      <c r="A2352" s="214"/>
      <c r="B2352" s="214"/>
    </row>
    <row r="2353" spans="1:2" x14ac:dyDescent="0.2">
      <c r="A2353" s="214"/>
      <c r="B2353" s="214"/>
    </row>
    <row r="2354" spans="1:2" x14ac:dyDescent="0.2">
      <c r="A2354" s="214"/>
      <c r="B2354" s="214"/>
    </row>
    <row r="2355" spans="1:2" x14ac:dyDescent="0.2">
      <c r="A2355" s="214"/>
      <c r="B2355" s="214"/>
    </row>
    <row r="2356" spans="1:2" x14ac:dyDescent="0.2">
      <c r="A2356" s="214"/>
      <c r="B2356" s="214"/>
    </row>
    <row r="2357" spans="1:2" x14ac:dyDescent="0.2">
      <c r="A2357" s="214"/>
      <c r="B2357" s="214"/>
    </row>
    <row r="2358" spans="1:2" x14ac:dyDescent="0.2">
      <c r="A2358" s="214"/>
      <c r="B2358" s="214"/>
    </row>
    <row r="2359" spans="1:2" x14ac:dyDescent="0.2">
      <c r="A2359" s="214"/>
      <c r="B2359" s="214"/>
    </row>
    <row r="2360" spans="1:2" x14ac:dyDescent="0.2">
      <c r="A2360" s="214"/>
      <c r="B2360" s="214"/>
    </row>
    <row r="2361" spans="1:2" x14ac:dyDescent="0.2">
      <c r="A2361" s="214"/>
      <c r="B2361" s="214"/>
    </row>
    <row r="2362" spans="1:2" x14ac:dyDescent="0.2">
      <c r="A2362" s="214"/>
      <c r="B2362" s="214"/>
    </row>
    <row r="2363" spans="1:2" x14ac:dyDescent="0.2">
      <c r="A2363" s="214"/>
      <c r="B2363" s="214"/>
    </row>
    <row r="2364" spans="1:2" x14ac:dyDescent="0.2">
      <c r="A2364" s="214"/>
      <c r="B2364" s="214"/>
    </row>
    <row r="2365" spans="1:2" x14ac:dyDescent="0.2">
      <c r="A2365" s="214"/>
      <c r="B2365" s="214"/>
    </row>
    <row r="2366" spans="1:2" x14ac:dyDescent="0.2">
      <c r="A2366" s="214"/>
      <c r="B2366" s="214"/>
    </row>
    <row r="2367" spans="1:2" x14ac:dyDescent="0.2">
      <c r="A2367" s="214"/>
      <c r="B2367" s="214"/>
    </row>
    <row r="2368" spans="1:2" x14ac:dyDescent="0.2">
      <c r="A2368" s="214"/>
      <c r="B2368" s="214"/>
    </row>
    <row r="2369" spans="1:2" x14ac:dyDescent="0.2">
      <c r="A2369" s="214"/>
      <c r="B2369" s="214"/>
    </row>
    <row r="2370" spans="1:2" x14ac:dyDescent="0.2">
      <c r="A2370" s="214"/>
      <c r="B2370" s="214"/>
    </row>
    <row r="2371" spans="1:2" x14ac:dyDescent="0.2">
      <c r="A2371" s="214"/>
      <c r="B2371" s="214"/>
    </row>
    <row r="2372" spans="1:2" x14ac:dyDescent="0.2">
      <c r="A2372" s="214"/>
      <c r="B2372" s="214"/>
    </row>
    <row r="2373" spans="1:2" x14ac:dyDescent="0.2">
      <c r="A2373" s="214"/>
      <c r="B2373" s="214"/>
    </row>
    <row r="2374" spans="1:2" x14ac:dyDescent="0.2">
      <c r="A2374" s="214"/>
      <c r="B2374" s="214"/>
    </row>
    <row r="2375" spans="1:2" x14ac:dyDescent="0.2">
      <c r="A2375" s="214"/>
      <c r="B2375" s="214"/>
    </row>
    <row r="2376" spans="1:2" x14ac:dyDescent="0.2">
      <c r="A2376" s="214"/>
      <c r="B2376" s="214"/>
    </row>
    <row r="2377" spans="1:2" x14ac:dyDescent="0.2">
      <c r="A2377" s="214"/>
      <c r="B2377" s="214"/>
    </row>
    <row r="2378" spans="1:2" x14ac:dyDescent="0.2">
      <c r="A2378" s="214"/>
      <c r="B2378" s="214"/>
    </row>
    <row r="2379" spans="1:2" x14ac:dyDescent="0.2">
      <c r="A2379" s="214"/>
      <c r="B2379" s="214"/>
    </row>
    <row r="2380" spans="1:2" x14ac:dyDescent="0.2">
      <c r="A2380" s="214"/>
      <c r="B2380" s="214"/>
    </row>
    <row r="2381" spans="1:2" x14ac:dyDescent="0.2">
      <c r="A2381" s="214"/>
      <c r="B2381" s="214"/>
    </row>
    <row r="2382" spans="1:2" x14ac:dyDescent="0.2">
      <c r="A2382" s="214"/>
      <c r="B2382" s="214"/>
    </row>
    <row r="2383" spans="1:2" x14ac:dyDescent="0.2">
      <c r="A2383" s="214"/>
      <c r="B2383" s="214"/>
    </row>
    <row r="2384" spans="1:2" x14ac:dyDescent="0.2">
      <c r="A2384" s="214"/>
      <c r="B2384" s="214"/>
    </row>
    <row r="2385" spans="1:2" x14ac:dyDescent="0.2">
      <c r="A2385" s="214"/>
      <c r="B2385" s="214"/>
    </row>
    <row r="2386" spans="1:2" x14ac:dyDescent="0.2">
      <c r="A2386" s="214"/>
      <c r="B2386" s="214"/>
    </row>
    <row r="2387" spans="1:2" x14ac:dyDescent="0.2">
      <c r="A2387" s="214"/>
      <c r="B2387" s="214"/>
    </row>
    <row r="2388" spans="1:2" x14ac:dyDescent="0.2">
      <c r="A2388" s="214"/>
      <c r="B2388" s="214"/>
    </row>
    <row r="2389" spans="1:2" x14ac:dyDescent="0.2">
      <c r="A2389" s="214"/>
      <c r="B2389" s="214"/>
    </row>
    <row r="2390" spans="1:2" x14ac:dyDescent="0.2">
      <c r="A2390" s="214"/>
      <c r="B2390" s="214"/>
    </row>
    <row r="2391" spans="1:2" x14ac:dyDescent="0.2">
      <c r="A2391" s="214"/>
      <c r="B2391" s="214"/>
    </row>
    <row r="2392" spans="1:2" x14ac:dyDescent="0.2">
      <c r="A2392" s="214"/>
      <c r="B2392" s="214"/>
    </row>
    <row r="2393" spans="1:2" x14ac:dyDescent="0.2">
      <c r="A2393" s="214"/>
      <c r="B2393" s="214"/>
    </row>
    <row r="2394" spans="1:2" x14ac:dyDescent="0.2">
      <c r="A2394" s="214"/>
      <c r="B2394" s="214"/>
    </row>
    <row r="2395" spans="1:2" x14ac:dyDescent="0.2">
      <c r="A2395" s="214"/>
      <c r="B2395" s="214"/>
    </row>
    <row r="2396" spans="1:2" x14ac:dyDescent="0.2">
      <c r="A2396" s="214"/>
      <c r="B2396" s="214"/>
    </row>
    <row r="2397" spans="1:2" x14ac:dyDescent="0.2">
      <c r="A2397" s="214"/>
      <c r="B2397" s="214"/>
    </row>
    <row r="2398" spans="1:2" x14ac:dyDescent="0.2">
      <c r="A2398" s="214"/>
      <c r="B2398" s="214"/>
    </row>
    <row r="2399" spans="1:2" x14ac:dyDescent="0.2">
      <c r="A2399" s="214"/>
      <c r="B2399" s="214"/>
    </row>
    <row r="2400" spans="1:2" x14ac:dyDescent="0.2">
      <c r="A2400" s="214"/>
      <c r="B2400" s="214"/>
    </row>
    <row r="2401" spans="1:2" x14ac:dyDescent="0.2">
      <c r="A2401" s="214"/>
      <c r="B2401" s="214"/>
    </row>
    <row r="2402" spans="1:2" x14ac:dyDescent="0.2">
      <c r="A2402" s="214"/>
      <c r="B2402" s="214"/>
    </row>
    <row r="2403" spans="1:2" x14ac:dyDescent="0.2">
      <c r="A2403" s="214"/>
      <c r="B2403" s="214"/>
    </row>
    <row r="2404" spans="1:2" x14ac:dyDescent="0.2">
      <c r="A2404" s="214"/>
      <c r="B2404" s="214"/>
    </row>
    <row r="2405" spans="1:2" x14ac:dyDescent="0.2">
      <c r="A2405" s="214"/>
      <c r="B2405" s="214"/>
    </row>
    <row r="2406" spans="1:2" x14ac:dyDescent="0.2">
      <c r="A2406" s="214"/>
      <c r="B2406" s="214"/>
    </row>
    <row r="2407" spans="1:2" x14ac:dyDescent="0.2">
      <c r="A2407" s="214"/>
      <c r="B2407" s="214"/>
    </row>
    <row r="2408" spans="1:2" x14ac:dyDescent="0.2">
      <c r="A2408" s="214"/>
      <c r="B2408" s="214"/>
    </row>
    <row r="2409" spans="1:2" x14ac:dyDescent="0.2">
      <c r="A2409" s="214"/>
      <c r="B2409" s="214"/>
    </row>
    <row r="2410" spans="1:2" x14ac:dyDescent="0.2">
      <c r="A2410" s="214"/>
      <c r="B2410" s="214"/>
    </row>
    <row r="2411" spans="1:2" x14ac:dyDescent="0.2">
      <c r="A2411" s="214"/>
      <c r="B2411" s="214"/>
    </row>
    <row r="2412" spans="1:2" x14ac:dyDescent="0.2">
      <c r="A2412" s="214"/>
      <c r="B2412" s="214"/>
    </row>
    <row r="2413" spans="1:2" x14ac:dyDescent="0.2">
      <c r="A2413" s="214"/>
      <c r="B2413" s="214"/>
    </row>
    <row r="2414" spans="1:2" x14ac:dyDescent="0.2">
      <c r="A2414" s="214"/>
      <c r="B2414" s="214"/>
    </row>
    <row r="2415" spans="1:2" x14ac:dyDescent="0.2">
      <c r="A2415" s="214"/>
      <c r="B2415" s="214"/>
    </row>
    <row r="2416" spans="1:2" x14ac:dyDescent="0.2">
      <c r="A2416" s="214"/>
      <c r="B2416" s="214"/>
    </row>
    <row r="2417" spans="1:2" x14ac:dyDescent="0.2">
      <c r="A2417" s="214"/>
      <c r="B2417" s="214"/>
    </row>
    <row r="2418" spans="1:2" x14ac:dyDescent="0.2">
      <c r="A2418" s="214"/>
      <c r="B2418" s="214"/>
    </row>
    <row r="2419" spans="1:2" x14ac:dyDescent="0.2">
      <c r="A2419" s="214"/>
      <c r="B2419" s="214"/>
    </row>
    <row r="2420" spans="1:2" x14ac:dyDescent="0.2">
      <c r="A2420" s="214"/>
      <c r="B2420" s="214"/>
    </row>
    <row r="2421" spans="1:2" x14ac:dyDescent="0.2">
      <c r="A2421" s="214"/>
      <c r="B2421" s="214"/>
    </row>
    <row r="2422" spans="1:2" x14ac:dyDescent="0.2">
      <c r="A2422" s="214"/>
      <c r="B2422" s="214"/>
    </row>
    <row r="2423" spans="1:2" x14ac:dyDescent="0.2">
      <c r="A2423" s="214"/>
      <c r="B2423" s="214"/>
    </row>
    <row r="2424" spans="1:2" x14ac:dyDescent="0.2">
      <c r="A2424" s="214"/>
      <c r="B2424" s="214"/>
    </row>
    <row r="2425" spans="1:2" x14ac:dyDescent="0.2">
      <c r="A2425" s="214"/>
      <c r="B2425" s="214"/>
    </row>
    <row r="2426" spans="1:2" x14ac:dyDescent="0.2">
      <c r="A2426" s="214"/>
      <c r="B2426" s="214"/>
    </row>
    <row r="2427" spans="1:2" x14ac:dyDescent="0.2">
      <c r="A2427" s="214"/>
      <c r="B2427" s="214"/>
    </row>
    <row r="2428" spans="1:2" x14ac:dyDescent="0.2">
      <c r="A2428" s="214"/>
      <c r="B2428" s="214"/>
    </row>
    <row r="2429" spans="1:2" x14ac:dyDescent="0.2">
      <c r="A2429" s="214"/>
      <c r="B2429" s="214"/>
    </row>
    <row r="2430" spans="1:2" x14ac:dyDescent="0.2">
      <c r="A2430" s="214"/>
      <c r="B2430" s="214"/>
    </row>
    <row r="2431" spans="1:2" x14ac:dyDescent="0.2">
      <c r="A2431" s="214"/>
      <c r="B2431" s="214"/>
    </row>
    <row r="2432" spans="1:2" x14ac:dyDescent="0.2">
      <c r="A2432" s="214"/>
      <c r="B2432" s="214"/>
    </row>
    <row r="2433" spans="1:2" x14ac:dyDescent="0.2">
      <c r="A2433" s="214"/>
      <c r="B2433" s="214"/>
    </row>
    <row r="2434" spans="1:2" x14ac:dyDescent="0.2">
      <c r="A2434" s="214"/>
      <c r="B2434" s="214"/>
    </row>
    <row r="2435" spans="1:2" x14ac:dyDescent="0.2">
      <c r="A2435" s="214"/>
      <c r="B2435" s="214"/>
    </row>
    <row r="2436" spans="1:2" x14ac:dyDescent="0.2">
      <c r="A2436" s="214"/>
      <c r="B2436" s="214"/>
    </row>
    <row r="2437" spans="1:2" x14ac:dyDescent="0.2">
      <c r="A2437" s="214"/>
      <c r="B2437" s="214"/>
    </row>
    <row r="2438" spans="1:2" x14ac:dyDescent="0.2">
      <c r="A2438" s="214"/>
      <c r="B2438" s="214"/>
    </row>
    <row r="2439" spans="1:2" x14ac:dyDescent="0.2">
      <c r="A2439" s="214"/>
      <c r="B2439" s="214"/>
    </row>
    <row r="2440" spans="1:2" x14ac:dyDescent="0.2">
      <c r="A2440" s="214"/>
      <c r="B2440" s="214"/>
    </row>
    <row r="2441" spans="1:2" x14ac:dyDescent="0.2">
      <c r="A2441" s="214"/>
      <c r="B2441" s="214"/>
    </row>
    <row r="2442" spans="1:2" x14ac:dyDescent="0.2">
      <c r="A2442" s="214"/>
      <c r="B2442" s="214"/>
    </row>
    <row r="2443" spans="1:2" x14ac:dyDescent="0.2">
      <c r="A2443" s="214"/>
      <c r="B2443" s="214"/>
    </row>
    <row r="2444" spans="1:2" x14ac:dyDescent="0.2">
      <c r="A2444" s="214"/>
      <c r="B2444" s="214"/>
    </row>
    <row r="2445" spans="1:2" x14ac:dyDescent="0.2">
      <c r="A2445" s="214"/>
      <c r="B2445" s="214"/>
    </row>
    <row r="2446" spans="1:2" x14ac:dyDescent="0.2">
      <c r="A2446" s="214"/>
      <c r="B2446" s="214"/>
    </row>
    <row r="2447" spans="1:2" x14ac:dyDescent="0.2">
      <c r="A2447" s="214"/>
      <c r="B2447" s="214"/>
    </row>
    <row r="2448" spans="1:2" x14ac:dyDescent="0.2">
      <c r="A2448" s="214"/>
      <c r="B2448" s="214"/>
    </row>
    <row r="2449" spans="1:2" x14ac:dyDescent="0.2">
      <c r="A2449" s="214"/>
      <c r="B2449" s="214"/>
    </row>
    <row r="2450" spans="1:2" x14ac:dyDescent="0.2">
      <c r="A2450" s="214"/>
      <c r="B2450" s="214"/>
    </row>
    <row r="2451" spans="1:2" x14ac:dyDescent="0.2">
      <c r="A2451" s="214"/>
      <c r="B2451" s="214"/>
    </row>
    <row r="2452" spans="1:2" x14ac:dyDescent="0.2">
      <c r="A2452" s="214"/>
      <c r="B2452" s="214"/>
    </row>
    <row r="2453" spans="1:2" x14ac:dyDescent="0.2">
      <c r="A2453" s="214"/>
      <c r="B2453" s="214"/>
    </row>
    <row r="2454" spans="1:2" x14ac:dyDescent="0.2">
      <c r="A2454" s="214"/>
      <c r="B2454" s="214"/>
    </row>
    <row r="2455" spans="1:2" x14ac:dyDescent="0.2">
      <c r="A2455" s="214"/>
      <c r="B2455" s="214"/>
    </row>
    <row r="2456" spans="1:2" x14ac:dyDescent="0.2">
      <c r="A2456" s="214"/>
      <c r="B2456" s="214"/>
    </row>
    <row r="2457" spans="1:2" x14ac:dyDescent="0.2">
      <c r="A2457" s="214"/>
      <c r="B2457" s="214"/>
    </row>
    <row r="2458" spans="1:2" x14ac:dyDescent="0.2">
      <c r="A2458" s="214"/>
      <c r="B2458" s="214"/>
    </row>
    <row r="2459" spans="1:2" x14ac:dyDescent="0.2">
      <c r="A2459" s="214"/>
      <c r="B2459" s="214"/>
    </row>
    <row r="2460" spans="1:2" x14ac:dyDescent="0.2">
      <c r="A2460" s="214"/>
      <c r="B2460" s="214"/>
    </row>
    <row r="2461" spans="1:2" x14ac:dyDescent="0.2">
      <c r="A2461" s="214"/>
      <c r="B2461" s="214"/>
    </row>
    <row r="2462" spans="1:2" x14ac:dyDescent="0.2">
      <c r="A2462" s="214"/>
      <c r="B2462" s="214"/>
    </row>
    <row r="2463" spans="1:2" x14ac:dyDescent="0.2">
      <c r="A2463" s="214"/>
      <c r="B2463" s="214"/>
    </row>
    <row r="2464" spans="1:2" x14ac:dyDescent="0.2">
      <c r="A2464" s="214"/>
      <c r="B2464" s="214"/>
    </row>
    <row r="2465" spans="1:2" x14ac:dyDescent="0.2">
      <c r="A2465" s="214"/>
      <c r="B2465" s="214"/>
    </row>
    <row r="2466" spans="1:2" x14ac:dyDescent="0.2">
      <c r="A2466" s="214"/>
      <c r="B2466" s="214"/>
    </row>
    <row r="2467" spans="1:2" x14ac:dyDescent="0.2">
      <c r="A2467" s="214"/>
      <c r="B2467" s="214"/>
    </row>
    <row r="2468" spans="1:2" x14ac:dyDescent="0.2">
      <c r="A2468" s="214"/>
      <c r="B2468" s="214"/>
    </row>
    <row r="2469" spans="1:2" x14ac:dyDescent="0.2">
      <c r="A2469" s="214"/>
      <c r="B2469" s="214"/>
    </row>
    <row r="2470" spans="1:2" x14ac:dyDescent="0.2">
      <c r="A2470" s="214"/>
      <c r="B2470" s="214"/>
    </row>
    <row r="2471" spans="1:2" x14ac:dyDescent="0.2">
      <c r="A2471" s="214"/>
      <c r="B2471" s="214"/>
    </row>
    <row r="2472" spans="1:2" x14ac:dyDescent="0.2">
      <c r="A2472" s="214"/>
      <c r="B2472" s="214"/>
    </row>
    <row r="2473" spans="1:2" x14ac:dyDescent="0.2">
      <c r="A2473" s="214"/>
      <c r="B2473" s="214"/>
    </row>
    <row r="2474" spans="1:2" x14ac:dyDescent="0.2">
      <c r="A2474" s="214"/>
      <c r="B2474" s="214"/>
    </row>
    <row r="2475" spans="1:2" x14ac:dyDescent="0.2">
      <c r="A2475" s="214"/>
      <c r="B2475" s="214"/>
    </row>
    <row r="2476" spans="1:2" x14ac:dyDescent="0.2">
      <c r="A2476" s="214"/>
      <c r="B2476" s="214"/>
    </row>
    <row r="2477" spans="1:2" x14ac:dyDescent="0.2">
      <c r="A2477" s="214"/>
      <c r="B2477" s="214"/>
    </row>
    <row r="2478" spans="1:2" x14ac:dyDescent="0.2">
      <c r="A2478" s="214"/>
      <c r="B2478" s="214"/>
    </row>
    <row r="2479" spans="1:2" x14ac:dyDescent="0.2">
      <c r="A2479" s="214"/>
      <c r="B2479" s="214"/>
    </row>
    <row r="2480" spans="1:2" x14ac:dyDescent="0.2">
      <c r="A2480" s="214"/>
      <c r="B2480" s="214"/>
    </row>
    <row r="2481" spans="1:2" x14ac:dyDescent="0.2">
      <c r="A2481" s="214"/>
      <c r="B2481" s="214"/>
    </row>
    <row r="2482" spans="1:2" x14ac:dyDescent="0.2">
      <c r="A2482" s="214"/>
      <c r="B2482" s="214"/>
    </row>
    <row r="2483" spans="1:2" x14ac:dyDescent="0.2">
      <c r="A2483" s="214"/>
      <c r="B2483" s="214"/>
    </row>
    <row r="2484" spans="1:2" x14ac:dyDescent="0.2">
      <c r="A2484" s="214"/>
      <c r="B2484" s="214"/>
    </row>
    <row r="2485" spans="1:2" x14ac:dyDescent="0.2">
      <c r="A2485" s="214"/>
      <c r="B2485" s="214"/>
    </row>
    <row r="2486" spans="1:2" x14ac:dyDescent="0.2">
      <c r="A2486" s="214"/>
      <c r="B2486" s="214"/>
    </row>
    <row r="2487" spans="1:2" x14ac:dyDescent="0.2">
      <c r="A2487" s="214"/>
      <c r="B2487" s="214"/>
    </row>
    <row r="2488" spans="1:2" x14ac:dyDescent="0.2">
      <c r="A2488" s="214"/>
      <c r="B2488" s="214"/>
    </row>
    <row r="2489" spans="1:2" x14ac:dyDescent="0.2">
      <c r="A2489" s="214"/>
      <c r="B2489" s="214"/>
    </row>
    <row r="2490" spans="1:2" x14ac:dyDescent="0.2">
      <c r="A2490" s="214"/>
      <c r="B2490" s="214"/>
    </row>
    <row r="2491" spans="1:2" x14ac:dyDescent="0.2">
      <c r="A2491" s="214"/>
      <c r="B2491" s="214"/>
    </row>
    <row r="2492" spans="1:2" x14ac:dyDescent="0.2">
      <c r="A2492" s="214"/>
      <c r="B2492" s="214"/>
    </row>
    <row r="2493" spans="1:2" x14ac:dyDescent="0.2">
      <c r="A2493" s="214"/>
      <c r="B2493" s="214"/>
    </row>
    <row r="2494" spans="1:2" x14ac:dyDescent="0.2">
      <c r="A2494" s="214"/>
      <c r="B2494" s="214"/>
    </row>
    <row r="2495" spans="1:2" x14ac:dyDescent="0.2">
      <c r="A2495" s="214"/>
      <c r="B2495" s="214"/>
    </row>
    <row r="2496" spans="1:2" x14ac:dyDescent="0.2">
      <c r="A2496" s="214"/>
      <c r="B2496" s="214"/>
    </row>
    <row r="2497" spans="1:2" x14ac:dyDescent="0.2">
      <c r="A2497" s="214"/>
      <c r="B2497" s="214"/>
    </row>
    <row r="2498" spans="1:2" x14ac:dyDescent="0.2">
      <c r="A2498" s="214"/>
      <c r="B2498" s="214"/>
    </row>
    <row r="2499" spans="1:2" x14ac:dyDescent="0.2">
      <c r="A2499" s="214"/>
      <c r="B2499" s="214"/>
    </row>
    <row r="2500" spans="1:2" x14ac:dyDescent="0.2">
      <c r="A2500" s="214"/>
      <c r="B2500" s="214"/>
    </row>
    <row r="2501" spans="1:2" x14ac:dyDescent="0.2">
      <c r="A2501" s="214"/>
      <c r="B2501" s="214"/>
    </row>
    <row r="2502" spans="1:2" x14ac:dyDescent="0.2">
      <c r="A2502" s="214"/>
      <c r="B2502" s="214"/>
    </row>
    <row r="2503" spans="1:2" x14ac:dyDescent="0.2">
      <c r="A2503" s="214"/>
      <c r="B2503" s="214"/>
    </row>
    <row r="2504" spans="1:2" x14ac:dyDescent="0.2">
      <c r="A2504" s="214"/>
      <c r="B2504" s="214"/>
    </row>
    <row r="2505" spans="1:2" x14ac:dyDescent="0.2">
      <c r="A2505" s="214"/>
      <c r="B2505" s="214"/>
    </row>
    <row r="2506" spans="1:2" x14ac:dyDescent="0.2">
      <c r="A2506" s="214"/>
      <c r="B2506" s="214"/>
    </row>
    <row r="2507" spans="1:2" x14ac:dyDescent="0.2">
      <c r="A2507" s="214"/>
      <c r="B2507" s="214"/>
    </row>
    <row r="2508" spans="1:2" x14ac:dyDescent="0.2">
      <c r="A2508" s="214"/>
      <c r="B2508" s="214"/>
    </row>
    <row r="2509" spans="1:2" x14ac:dyDescent="0.2">
      <c r="A2509" s="214"/>
      <c r="B2509" s="214"/>
    </row>
    <row r="2510" spans="1:2" x14ac:dyDescent="0.2">
      <c r="A2510" s="214"/>
      <c r="B2510" s="214"/>
    </row>
    <row r="2511" spans="1:2" x14ac:dyDescent="0.2">
      <c r="A2511" s="214"/>
      <c r="B2511" s="214"/>
    </row>
    <row r="2512" spans="1:2" x14ac:dyDescent="0.2">
      <c r="A2512" s="214"/>
      <c r="B2512" s="214"/>
    </row>
    <row r="2513" spans="1:2" x14ac:dyDescent="0.2">
      <c r="A2513" s="214"/>
      <c r="B2513" s="214"/>
    </row>
    <row r="2514" spans="1:2" x14ac:dyDescent="0.2">
      <c r="A2514" s="214"/>
      <c r="B2514" s="214"/>
    </row>
    <row r="2515" spans="1:2" x14ac:dyDescent="0.2">
      <c r="A2515" s="214"/>
      <c r="B2515" s="214"/>
    </row>
    <row r="2516" spans="1:2" x14ac:dyDescent="0.2">
      <c r="A2516" s="214"/>
      <c r="B2516" s="214"/>
    </row>
    <row r="2517" spans="1:2" x14ac:dyDescent="0.2">
      <c r="A2517" s="214"/>
      <c r="B2517" s="214"/>
    </row>
    <row r="2518" spans="1:2" x14ac:dyDescent="0.2">
      <c r="A2518" s="214"/>
      <c r="B2518" s="214"/>
    </row>
    <row r="2519" spans="1:2" x14ac:dyDescent="0.2">
      <c r="A2519" s="214"/>
      <c r="B2519" s="214"/>
    </row>
    <row r="2520" spans="1:2" x14ac:dyDescent="0.2">
      <c r="A2520" s="214"/>
      <c r="B2520" s="214"/>
    </row>
    <row r="2521" spans="1:2" x14ac:dyDescent="0.2">
      <c r="A2521" s="214"/>
      <c r="B2521" s="214"/>
    </row>
    <row r="2522" spans="1:2" x14ac:dyDescent="0.2">
      <c r="A2522" s="214"/>
      <c r="B2522" s="214"/>
    </row>
    <row r="2523" spans="1:2" x14ac:dyDescent="0.2">
      <c r="A2523" s="214"/>
      <c r="B2523" s="214"/>
    </row>
    <row r="2524" spans="1:2" x14ac:dyDescent="0.2">
      <c r="A2524" s="214"/>
      <c r="B2524" s="214"/>
    </row>
    <row r="2525" spans="1:2" x14ac:dyDescent="0.2">
      <c r="A2525" s="214"/>
      <c r="B2525" s="214"/>
    </row>
    <row r="2526" spans="1:2" x14ac:dyDescent="0.2">
      <c r="A2526" s="214"/>
      <c r="B2526" s="214"/>
    </row>
    <row r="2527" spans="1:2" x14ac:dyDescent="0.2">
      <c r="A2527" s="214"/>
      <c r="B2527" s="214"/>
    </row>
    <row r="2528" spans="1:2" x14ac:dyDescent="0.2">
      <c r="A2528" s="214"/>
      <c r="B2528" s="214"/>
    </row>
    <row r="2529" spans="1:2" x14ac:dyDescent="0.2">
      <c r="A2529" s="214"/>
      <c r="B2529" s="214"/>
    </row>
    <row r="2530" spans="1:2" x14ac:dyDescent="0.2">
      <c r="A2530" s="214"/>
      <c r="B2530" s="214"/>
    </row>
    <row r="2531" spans="1:2" x14ac:dyDescent="0.2">
      <c r="A2531" s="214"/>
      <c r="B2531" s="214"/>
    </row>
    <row r="2532" spans="1:2" x14ac:dyDescent="0.2">
      <c r="A2532" s="214"/>
      <c r="B2532" s="214"/>
    </row>
    <row r="2533" spans="1:2" x14ac:dyDescent="0.2">
      <c r="A2533" s="214"/>
      <c r="B2533" s="214"/>
    </row>
    <row r="2534" spans="1:2" x14ac:dyDescent="0.2">
      <c r="A2534" s="214"/>
      <c r="B2534" s="214"/>
    </row>
    <row r="2535" spans="1:2" x14ac:dyDescent="0.2">
      <c r="A2535" s="214"/>
      <c r="B2535" s="214"/>
    </row>
    <row r="2536" spans="1:2" x14ac:dyDescent="0.2">
      <c r="A2536" s="214"/>
      <c r="B2536" s="214"/>
    </row>
    <row r="2537" spans="1:2" x14ac:dyDescent="0.2">
      <c r="A2537" s="214"/>
      <c r="B2537" s="214"/>
    </row>
    <row r="2538" spans="1:2" x14ac:dyDescent="0.2">
      <c r="A2538" s="214"/>
      <c r="B2538" s="214"/>
    </row>
    <row r="2539" spans="1:2" x14ac:dyDescent="0.2">
      <c r="A2539" s="214"/>
      <c r="B2539" s="214"/>
    </row>
    <row r="2540" spans="1:2" x14ac:dyDescent="0.2">
      <c r="A2540" s="214"/>
      <c r="B2540" s="214"/>
    </row>
    <row r="2541" spans="1:2" x14ac:dyDescent="0.2">
      <c r="A2541" s="214"/>
      <c r="B2541" s="214"/>
    </row>
    <row r="2542" spans="1:2" x14ac:dyDescent="0.2">
      <c r="A2542" s="214"/>
      <c r="B2542" s="214"/>
    </row>
    <row r="2543" spans="1:2" x14ac:dyDescent="0.2">
      <c r="A2543" s="214"/>
      <c r="B2543" s="214"/>
    </row>
    <row r="2544" spans="1:2" x14ac:dyDescent="0.2">
      <c r="A2544" s="214"/>
      <c r="B2544" s="214"/>
    </row>
    <row r="2545" spans="1:2" x14ac:dyDescent="0.2">
      <c r="A2545" s="214"/>
      <c r="B2545" s="214"/>
    </row>
    <row r="2546" spans="1:2" x14ac:dyDescent="0.2">
      <c r="A2546" s="214"/>
      <c r="B2546" s="214"/>
    </row>
    <row r="2547" spans="1:2" x14ac:dyDescent="0.2">
      <c r="A2547" s="214"/>
      <c r="B2547" s="214"/>
    </row>
    <row r="2548" spans="1:2" x14ac:dyDescent="0.2">
      <c r="A2548" s="214"/>
      <c r="B2548" s="214"/>
    </row>
    <row r="2549" spans="1:2" x14ac:dyDescent="0.2">
      <c r="A2549" s="214"/>
      <c r="B2549" s="214"/>
    </row>
    <row r="2550" spans="1:2" x14ac:dyDescent="0.2">
      <c r="A2550" s="214"/>
      <c r="B2550" s="214"/>
    </row>
    <row r="2551" spans="1:2" x14ac:dyDescent="0.2">
      <c r="A2551" s="214"/>
      <c r="B2551" s="214"/>
    </row>
    <row r="2552" spans="1:2" x14ac:dyDescent="0.2">
      <c r="A2552" s="214"/>
      <c r="B2552" s="214"/>
    </row>
    <row r="2553" spans="1:2" x14ac:dyDescent="0.2">
      <c r="A2553" s="214"/>
      <c r="B2553" s="214"/>
    </row>
    <row r="2554" spans="1:2" x14ac:dyDescent="0.2">
      <c r="A2554" s="214"/>
      <c r="B2554" s="214"/>
    </row>
    <row r="2555" spans="1:2" x14ac:dyDescent="0.2">
      <c r="A2555" s="214"/>
      <c r="B2555" s="214"/>
    </row>
    <row r="2556" spans="1:2" x14ac:dyDescent="0.2">
      <c r="A2556" s="214"/>
      <c r="B2556" s="214"/>
    </row>
    <row r="2557" spans="1:2" x14ac:dyDescent="0.2">
      <c r="A2557" s="214"/>
      <c r="B2557" s="214"/>
    </row>
    <row r="2558" spans="1:2" x14ac:dyDescent="0.2">
      <c r="A2558" s="214"/>
      <c r="B2558" s="214"/>
    </row>
    <row r="2559" spans="1:2" x14ac:dyDescent="0.2">
      <c r="A2559" s="214"/>
      <c r="B2559" s="214"/>
    </row>
    <row r="2560" spans="1:2" x14ac:dyDescent="0.2">
      <c r="A2560" s="214"/>
      <c r="B2560" s="214"/>
    </row>
    <row r="2561" spans="1:2" x14ac:dyDescent="0.2">
      <c r="A2561" s="214"/>
      <c r="B2561" s="214"/>
    </row>
    <row r="2562" spans="1:2" x14ac:dyDescent="0.2">
      <c r="A2562" s="214"/>
      <c r="B2562" s="214"/>
    </row>
    <row r="2563" spans="1:2" x14ac:dyDescent="0.2">
      <c r="A2563" s="214"/>
      <c r="B2563" s="214"/>
    </row>
    <row r="2564" spans="1:2" x14ac:dyDescent="0.2">
      <c r="A2564" s="214"/>
      <c r="B2564" s="214"/>
    </row>
    <row r="2565" spans="1:2" x14ac:dyDescent="0.2">
      <c r="A2565" s="214"/>
      <c r="B2565" s="214"/>
    </row>
    <row r="2566" spans="1:2" x14ac:dyDescent="0.2">
      <c r="A2566" s="214"/>
      <c r="B2566" s="214"/>
    </row>
    <row r="2567" spans="1:2" x14ac:dyDescent="0.2">
      <c r="A2567" s="214"/>
      <c r="B2567" s="214"/>
    </row>
    <row r="2568" spans="1:2" x14ac:dyDescent="0.2">
      <c r="A2568" s="214"/>
      <c r="B2568" s="214"/>
    </row>
    <row r="2569" spans="1:2" x14ac:dyDescent="0.2">
      <c r="A2569" s="214"/>
      <c r="B2569" s="214"/>
    </row>
    <row r="2570" spans="1:2" x14ac:dyDescent="0.2">
      <c r="A2570" s="214"/>
      <c r="B2570" s="214"/>
    </row>
    <row r="2571" spans="1:2" x14ac:dyDescent="0.2">
      <c r="A2571" s="214"/>
      <c r="B2571" s="214"/>
    </row>
    <row r="2572" spans="1:2" x14ac:dyDescent="0.2">
      <c r="A2572" s="214"/>
      <c r="B2572" s="214"/>
    </row>
    <row r="2573" spans="1:2" x14ac:dyDescent="0.2">
      <c r="A2573" s="214"/>
      <c r="B2573" s="214"/>
    </row>
    <row r="2574" spans="1:2" x14ac:dyDescent="0.2">
      <c r="A2574" s="214"/>
      <c r="B2574" s="214"/>
    </row>
    <row r="2575" spans="1:2" x14ac:dyDescent="0.2">
      <c r="A2575" s="214"/>
      <c r="B2575" s="214"/>
    </row>
    <row r="2576" spans="1:2" x14ac:dyDescent="0.2">
      <c r="A2576" s="214"/>
      <c r="B2576" s="214"/>
    </row>
    <row r="2577" spans="1:2" x14ac:dyDescent="0.2">
      <c r="A2577" s="214"/>
      <c r="B2577" s="214"/>
    </row>
    <row r="2578" spans="1:2" x14ac:dyDescent="0.2">
      <c r="A2578" s="214"/>
      <c r="B2578" s="214"/>
    </row>
    <row r="2579" spans="1:2" x14ac:dyDescent="0.2">
      <c r="A2579" s="214"/>
      <c r="B2579" s="214"/>
    </row>
    <row r="2580" spans="1:2" x14ac:dyDescent="0.2">
      <c r="A2580" s="214"/>
      <c r="B2580" s="214"/>
    </row>
    <row r="2581" spans="1:2" x14ac:dyDescent="0.2">
      <c r="A2581" s="214"/>
      <c r="B2581" s="214"/>
    </row>
    <row r="2582" spans="1:2" x14ac:dyDescent="0.2">
      <c r="A2582" s="214"/>
      <c r="B2582" s="214"/>
    </row>
    <row r="2583" spans="1:2" x14ac:dyDescent="0.2">
      <c r="A2583" s="214"/>
      <c r="B2583" s="214"/>
    </row>
    <row r="2584" spans="1:2" x14ac:dyDescent="0.2">
      <c r="A2584" s="214"/>
      <c r="B2584" s="214"/>
    </row>
    <row r="2585" spans="1:2" x14ac:dyDescent="0.2">
      <c r="A2585" s="214"/>
      <c r="B2585" s="214"/>
    </row>
    <row r="2586" spans="1:2" x14ac:dyDescent="0.2">
      <c r="A2586" s="214"/>
      <c r="B2586" s="214"/>
    </row>
    <row r="2587" spans="1:2" x14ac:dyDescent="0.2">
      <c r="A2587" s="214"/>
      <c r="B2587" s="214"/>
    </row>
    <row r="2588" spans="1:2" x14ac:dyDescent="0.2">
      <c r="A2588" s="214"/>
      <c r="B2588" s="214"/>
    </row>
    <row r="2589" spans="1:2" x14ac:dyDescent="0.2">
      <c r="A2589" s="214"/>
      <c r="B2589" s="214"/>
    </row>
    <row r="2590" spans="1:2" x14ac:dyDescent="0.2">
      <c r="A2590" s="214"/>
      <c r="B2590" s="214"/>
    </row>
    <row r="2591" spans="1:2" x14ac:dyDescent="0.2">
      <c r="A2591" s="214"/>
      <c r="B2591" s="214"/>
    </row>
    <row r="2592" spans="1:2" x14ac:dyDescent="0.2">
      <c r="A2592" s="214"/>
      <c r="B2592" s="214"/>
    </row>
    <row r="2593" spans="1:2" x14ac:dyDescent="0.2">
      <c r="A2593" s="214"/>
      <c r="B2593" s="214"/>
    </row>
    <row r="2594" spans="1:2" x14ac:dyDescent="0.2">
      <c r="A2594" s="214"/>
      <c r="B2594" s="214"/>
    </row>
    <row r="2595" spans="1:2" x14ac:dyDescent="0.2">
      <c r="A2595" s="214"/>
      <c r="B2595" s="214"/>
    </row>
    <row r="2596" spans="1:2" x14ac:dyDescent="0.2">
      <c r="A2596" s="214"/>
      <c r="B2596" s="214"/>
    </row>
    <row r="2597" spans="1:2" x14ac:dyDescent="0.2">
      <c r="A2597" s="214"/>
      <c r="B2597" s="214"/>
    </row>
    <row r="2598" spans="1:2" x14ac:dyDescent="0.2">
      <c r="A2598" s="214"/>
      <c r="B2598" s="214"/>
    </row>
    <row r="2599" spans="1:2" x14ac:dyDescent="0.2">
      <c r="A2599" s="214"/>
      <c r="B2599" s="214"/>
    </row>
    <row r="2600" spans="1:2" x14ac:dyDescent="0.2">
      <c r="A2600" s="214"/>
      <c r="B2600" s="214"/>
    </row>
    <row r="2601" spans="1:2" x14ac:dyDescent="0.2">
      <c r="A2601" s="214"/>
      <c r="B2601" s="214"/>
    </row>
    <row r="2602" spans="1:2" x14ac:dyDescent="0.2">
      <c r="A2602" s="214"/>
      <c r="B2602" s="214"/>
    </row>
    <row r="2603" spans="1:2" x14ac:dyDescent="0.2">
      <c r="A2603" s="214"/>
      <c r="B2603" s="214"/>
    </row>
    <row r="2604" spans="1:2" x14ac:dyDescent="0.2">
      <c r="A2604" s="214"/>
      <c r="B2604" s="214"/>
    </row>
    <row r="2605" spans="1:2" x14ac:dyDescent="0.2">
      <c r="A2605" s="214"/>
      <c r="B2605" s="214"/>
    </row>
    <row r="2606" spans="1:2" x14ac:dyDescent="0.2">
      <c r="A2606" s="214"/>
      <c r="B2606" s="214"/>
    </row>
    <row r="2607" spans="1:2" x14ac:dyDescent="0.2">
      <c r="A2607" s="214"/>
      <c r="B2607" s="214"/>
    </row>
    <row r="2608" spans="1:2" x14ac:dyDescent="0.2">
      <c r="A2608" s="214"/>
      <c r="B2608" s="214"/>
    </row>
    <row r="2609" spans="1:2" x14ac:dyDescent="0.2">
      <c r="A2609" s="214"/>
      <c r="B2609" s="214"/>
    </row>
    <row r="2610" spans="1:2" x14ac:dyDescent="0.2">
      <c r="A2610" s="214"/>
      <c r="B2610" s="214"/>
    </row>
    <row r="2611" spans="1:2" x14ac:dyDescent="0.2">
      <c r="A2611" s="214"/>
      <c r="B2611" s="214"/>
    </row>
    <row r="2612" spans="1:2" x14ac:dyDescent="0.2">
      <c r="A2612" s="214"/>
      <c r="B2612" s="214"/>
    </row>
    <row r="2613" spans="1:2" x14ac:dyDescent="0.2">
      <c r="A2613" s="214"/>
      <c r="B2613" s="214"/>
    </row>
    <row r="2614" spans="1:2" x14ac:dyDescent="0.2">
      <c r="A2614" s="214"/>
      <c r="B2614" s="214"/>
    </row>
    <row r="2615" spans="1:2" x14ac:dyDescent="0.2">
      <c r="A2615" s="214"/>
      <c r="B2615" s="214"/>
    </row>
    <row r="2616" spans="1:2" x14ac:dyDescent="0.2">
      <c r="A2616" s="214"/>
      <c r="B2616" s="214"/>
    </row>
    <row r="2617" spans="1:2" x14ac:dyDescent="0.2">
      <c r="A2617" s="214"/>
      <c r="B2617" s="214"/>
    </row>
    <row r="2618" spans="1:2" x14ac:dyDescent="0.2">
      <c r="A2618" s="214"/>
      <c r="B2618" s="214"/>
    </row>
    <row r="2619" spans="1:2" x14ac:dyDescent="0.2">
      <c r="A2619" s="214"/>
      <c r="B2619" s="214"/>
    </row>
    <row r="2620" spans="1:2" x14ac:dyDescent="0.2">
      <c r="A2620" s="214"/>
      <c r="B2620" s="214"/>
    </row>
    <row r="2621" spans="1:2" x14ac:dyDescent="0.2">
      <c r="A2621" s="214"/>
      <c r="B2621" s="214"/>
    </row>
    <row r="2622" spans="1:2" x14ac:dyDescent="0.2">
      <c r="A2622" s="214"/>
      <c r="B2622" s="214"/>
    </row>
    <row r="2623" spans="1:2" x14ac:dyDescent="0.2">
      <c r="A2623" s="214"/>
      <c r="B2623" s="214"/>
    </row>
    <row r="2624" spans="1:2" x14ac:dyDescent="0.2">
      <c r="A2624" s="214"/>
      <c r="B2624" s="214"/>
    </row>
    <row r="2625" spans="1:2" x14ac:dyDescent="0.2">
      <c r="A2625" s="214"/>
      <c r="B2625" s="214"/>
    </row>
    <row r="2626" spans="1:2" x14ac:dyDescent="0.2">
      <c r="A2626" s="214"/>
      <c r="B2626" s="214"/>
    </row>
    <row r="2627" spans="1:2" x14ac:dyDescent="0.2">
      <c r="A2627" s="214"/>
      <c r="B2627" s="214"/>
    </row>
    <row r="2628" spans="1:2" x14ac:dyDescent="0.2">
      <c r="A2628" s="214"/>
      <c r="B2628" s="214"/>
    </row>
    <row r="2629" spans="1:2" x14ac:dyDescent="0.2">
      <c r="A2629" s="214"/>
      <c r="B2629" s="214"/>
    </row>
    <row r="2630" spans="1:2" x14ac:dyDescent="0.2">
      <c r="A2630" s="214"/>
      <c r="B2630" s="214"/>
    </row>
    <row r="2631" spans="1:2" x14ac:dyDescent="0.2">
      <c r="A2631" s="214"/>
      <c r="B2631" s="214"/>
    </row>
    <row r="2632" spans="1:2" x14ac:dyDescent="0.2">
      <c r="A2632" s="214"/>
      <c r="B2632" s="214"/>
    </row>
    <row r="2633" spans="1:2" x14ac:dyDescent="0.2">
      <c r="A2633" s="214"/>
      <c r="B2633" s="214"/>
    </row>
    <row r="2634" spans="1:2" x14ac:dyDescent="0.2">
      <c r="A2634" s="214"/>
      <c r="B2634" s="214"/>
    </row>
    <row r="2635" spans="1:2" x14ac:dyDescent="0.2">
      <c r="A2635" s="214"/>
      <c r="B2635" s="214"/>
    </row>
    <row r="2636" spans="1:2" x14ac:dyDescent="0.2">
      <c r="A2636" s="214"/>
      <c r="B2636" s="214"/>
    </row>
    <row r="2637" spans="1:2" x14ac:dyDescent="0.2">
      <c r="A2637" s="214"/>
      <c r="B2637" s="214"/>
    </row>
    <row r="2638" spans="1:2" x14ac:dyDescent="0.2">
      <c r="A2638" s="214"/>
      <c r="B2638" s="214"/>
    </row>
    <row r="2639" spans="1:2" x14ac:dyDescent="0.2">
      <c r="A2639" s="214"/>
      <c r="B2639" s="214"/>
    </row>
    <row r="2640" spans="1:2" x14ac:dyDescent="0.2">
      <c r="A2640" s="214"/>
      <c r="B2640" s="214"/>
    </row>
    <row r="2641" spans="1:2" x14ac:dyDescent="0.2">
      <c r="A2641" s="214"/>
      <c r="B2641" s="214"/>
    </row>
    <row r="2642" spans="1:2" x14ac:dyDescent="0.2">
      <c r="A2642" s="214"/>
      <c r="B2642" s="214"/>
    </row>
    <row r="2643" spans="1:2" x14ac:dyDescent="0.2">
      <c r="A2643" s="214"/>
      <c r="B2643" s="214"/>
    </row>
    <row r="2644" spans="1:2" x14ac:dyDescent="0.2">
      <c r="A2644" s="214"/>
      <c r="B2644" s="214"/>
    </row>
    <row r="2645" spans="1:2" x14ac:dyDescent="0.2">
      <c r="A2645" s="214"/>
      <c r="B2645" s="214"/>
    </row>
    <row r="2646" spans="1:2" x14ac:dyDescent="0.2">
      <c r="A2646" s="214"/>
      <c r="B2646" s="214"/>
    </row>
    <row r="2647" spans="1:2" x14ac:dyDescent="0.2">
      <c r="A2647" s="214"/>
      <c r="B2647" s="214"/>
    </row>
    <row r="2648" spans="1:2" x14ac:dyDescent="0.2">
      <c r="A2648" s="214"/>
      <c r="B2648" s="214"/>
    </row>
    <row r="2649" spans="1:2" x14ac:dyDescent="0.2">
      <c r="A2649" s="214"/>
      <c r="B2649" s="214"/>
    </row>
    <row r="2650" spans="1:2" x14ac:dyDescent="0.2">
      <c r="A2650" s="214"/>
      <c r="B2650" s="214"/>
    </row>
    <row r="2651" spans="1:2" x14ac:dyDescent="0.2">
      <c r="A2651" s="214"/>
      <c r="B2651" s="214"/>
    </row>
    <row r="2652" spans="1:2" x14ac:dyDescent="0.2">
      <c r="A2652" s="214"/>
      <c r="B2652" s="214"/>
    </row>
    <row r="2653" spans="1:2" x14ac:dyDescent="0.2">
      <c r="A2653" s="214"/>
      <c r="B2653" s="214"/>
    </row>
    <row r="2654" spans="1:2" x14ac:dyDescent="0.2">
      <c r="A2654" s="214"/>
      <c r="B2654" s="214"/>
    </row>
    <row r="2655" spans="1:2" x14ac:dyDescent="0.2">
      <c r="A2655" s="214"/>
      <c r="B2655" s="214"/>
    </row>
    <row r="2656" spans="1:2" x14ac:dyDescent="0.2">
      <c r="A2656" s="214"/>
      <c r="B2656" s="214"/>
    </row>
    <row r="2657" spans="1:2" x14ac:dyDescent="0.2">
      <c r="A2657" s="214"/>
      <c r="B2657" s="214"/>
    </row>
    <row r="2658" spans="1:2" x14ac:dyDescent="0.2">
      <c r="A2658" s="214"/>
      <c r="B2658" s="214"/>
    </row>
    <row r="2659" spans="1:2" x14ac:dyDescent="0.2">
      <c r="A2659" s="214"/>
      <c r="B2659" s="214"/>
    </row>
    <row r="2660" spans="1:2" x14ac:dyDescent="0.2">
      <c r="A2660" s="214"/>
      <c r="B2660" s="214"/>
    </row>
    <row r="2661" spans="1:2" x14ac:dyDescent="0.2">
      <c r="A2661" s="214"/>
      <c r="B2661" s="214"/>
    </row>
    <row r="2662" spans="1:2" x14ac:dyDescent="0.2">
      <c r="A2662" s="214"/>
      <c r="B2662" s="214"/>
    </row>
    <row r="2663" spans="1:2" x14ac:dyDescent="0.2">
      <c r="A2663" s="214"/>
      <c r="B2663" s="214"/>
    </row>
    <row r="2664" spans="1:2" x14ac:dyDescent="0.2">
      <c r="A2664" s="214"/>
      <c r="B2664" s="214"/>
    </row>
    <row r="2665" spans="1:2" x14ac:dyDescent="0.2">
      <c r="A2665" s="214"/>
      <c r="B2665" s="214"/>
    </row>
    <row r="2666" spans="1:2" x14ac:dyDescent="0.2">
      <c r="A2666" s="214"/>
      <c r="B2666" s="214"/>
    </row>
    <row r="2667" spans="1:2" x14ac:dyDescent="0.2">
      <c r="A2667" s="214"/>
      <c r="B2667" s="214"/>
    </row>
    <row r="2668" spans="1:2" x14ac:dyDescent="0.2">
      <c r="A2668" s="214"/>
      <c r="B2668" s="214"/>
    </row>
    <row r="2669" spans="1:2" x14ac:dyDescent="0.2">
      <c r="A2669" s="214"/>
      <c r="B2669" s="214"/>
    </row>
    <row r="2670" spans="1:2" x14ac:dyDescent="0.2">
      <c r="A2670" s="214"/>
      <c r="B2670" s="214"/>
    </row>
    <row r="2671" spans="1:2" x14ac:dyDescent="0.2">
      <c r="A2671" s="214"/>
      <c r="B2671" s="214"/>
    </row>
    <row r="2672" spans="1:2" x14ac:dyDescent="0.2">
      <c r="A2672" s="214"/>
      <c r="B2672" s="214"/>
    </row>
    <row r="2673" spans="1:2" x14ac:dyDescent="0.2">
      <c r="A2673" s="214"/>
      <c r="B2673" s="214"/>
    </row>
    <row r="2674" spans="1:2" x14ac:dyDescent="0.2">
      <c r="A2674" s="214"/>
      <c r="B2674" s="214"/>
    </row>
    <row r="2675" spans="1:2" x14ac:dyDescent="0.2">
      <c r="A2675" s="214"/>
      <c r="B2675" s="214"/>
    </row>
    <row r="2676" spans="1:2" x14ac:dyDescent="0.2">
      <c r="A2676" s="214"/>
      <c r="B2676" s="214"/>
    </row>
    <row r="2677" spans="1:2" x14ac:dyDescent="0.2">
      <c r="A2677" s="214"/>
      <c r="B2677" s="214"/>
    </row>
    <row r="2678" spans="1:2" x14ac:dyDescent="0.2">
      <c r="A2678" s="214"/>
      <c r="B2678" s="214"/>
    </row>
    <row r="2679" spans="1:2" x14ac:dyDescent="0.2">
      <c r="A2679" s="214"/>
      <c r="B2679" s="214"/>
    </row>
    <row r="2680" spans="1:2" x14ac:dyDescent="0.2">
      <c r="A2680" s="214"/>
      <c r="B2680" s="214"/>
    </row>
    <row r="2681" spans="1:2" x14ac:dyDescent="0.2">
      <c r="A2681" s="214"/>
      <c r="B2681" s="214"/>
    </row>
    <row r="2682" spans="1:2" x14ac:dyDescent="0.2">
      <c r="A2682" s="214"/>
      <c r="B2682" s="214"/>
    </row>
    <row r="2683" spans="1:2" x14ac:dyDescent="0.2">
      <c r="A2683" s="214"/>
      <c r="B2683" s="214"/>
    </row>
    <row r="2684" spans="1:2" x14ac:dyDescent="0.2">
      <c r="A2684" s="214"/>
      <c r="B2684" s="214"/>
    </row>
    <row r="2685" spans="1:2" x14ac:dyDescent="0.2">
      <c r="A2685" s="214"/>
      <c r="B2685" s="214"/>
    </row>
    <row r="2686" spans="1:2" x14ac:dyDescent="0.2">
      <c r="A2686" s="214"/>
      <c r="B2686" s="214"/>
    </row>
    <row r="2687" spans="1:2" x14ac:dyDescent="0.2">
      <c r="A2687" s="214"/>
      <c r="B2687" s="214"/>
    </row>
    <row r="2688" spans="1:2" x14ac:dyDescent="0.2">
      <c r="A2688" s="214"/>
      <c r="B2688" s="214"/>
    </row>
    <row r="2689" spans="1:2" x14ac:dyDescent="0.2">
      <c r="A2689" s="214"/>
      <c r="B2689" s="214"/>
    </row>
    <row r="2690" spans="1:2" x14ac:dyDescent="0.2">
      <c r="A2690" s="214"/>
      <c r="B2690" s="214"/>
    </row>
    <row r="2691" spans="1:2" x14ac:dyDescent="0.2">
      <c r="A2691" s="214"/>
      <c r="B2691" s="214"/>
    </row>
    <row r="2692" spans="1:2" x14ac:dyDescent="0.2">
      <c r="A2692" s="214"/>
      <c r="B2692" s="214"/>
    </row>
    <row r="2693" spans="1:2" x14ac:dyDescent="0.2">
      <c r="A2693" s="214"/>
      <c r="B2693" s="214"/>
    </row>
    <row r="2694" spans="1:2" x14ac:dyDescent="0.2">
      <c r="A2694" s="214"/>
      <c r="B2694" s="214"/>
    </row>
    <row r="2695" spans="1:2" x14ac:dyDescent="0.2">
      <c r="A2695" s="214"/>
      <c r="B2695" s="214"/>
    </row>
    <row r="2696" spans="1:2" x14ac:dyDescent="0.2">
      <c r="A2696" s="214"/>
      <c r="B2696" s="214"/>
    </row>
    <row r="2697" spans="1:2" x14ac:dyDescent="0.2">
      <c r="A2697" s="214"/>
      <c r="B2697" s="214"/>
    </row>
    <row r="2698" spans="1:2" x14ac:dyDescent="0.2">
      <c r="A2698" s="214"/>
      <c r="B2698" s="214"/>
    </row>
    <row r="2699" spans="1:2" x14ac:dyDescent="0.2">
      <c r="A2699" s="214"/>
      <c r="B2699" s="214"/>
    </row>
    <row r="2700" spans="1:2" x14ac:dyDescent="0.2">
      <c r="A2700" s="214"/>
      <c r="B2700" s="214"/>
    </row>
    <row r="2701" spans="1:2" x14ac:dyDescent="0.2">
      <c r="A2701" s="214"/>
      <c r="B2701" s="214"/>
    </row>
    <row r="2702" spans="1:2" x14ac:dyDescent="0.2">
      <c r="A2702" s="214"/>
      <c r="B2702" s="214"/>
    </row>
    <row r="2703" spans="1:2" x14ac:dyDescent="0.2">
      <c r="A2703" s="214"/>
      <c r="B2703" s="214"/>
    </row>
    <row r="2704" spans="1:2" x14ac:dyDescent="0.2">
      <c r="A2704" s="214"/>
      <c r="B2704" s="214"/>
    </row>
    <row r="2705" spans="1:2" x14ac:dyDescent="0.2">
      <c r="A2705" s="214"/>
      <c r="B2705" s="214"/>
    </row>
    <row r="2706" spans="1:2" x14ac:dyDescent="0.2">
      <c r="A2706" s="214"/>
      <c r="B2706" s="214"/>
    </row>
    <row r="2707" spans="1:2" x14ac:dyDescent="0.2">
      <c r="A2707" s="214"/>
      <c r="B2707" s="214"/>
    </row>
    <row r="2708" spans="1:2" x14ac:dyDescent="0.2">
      <c r="A2708" s="214"/>
      <c r="B2708" s="214"/>
    </row>
    <row r="2709" spans="1:2" x14ac:dyDescent="0.2">
      <c r="A2709" s="214"/>
      <c r="B2709" s="214"/>
    </row>
    <row r="2710" spans="1:2" x14ac:dyDescent="0.2">
      <c r="A2710" s="214"/>
      <c r="B2710" s="214"/>
    </row>
    <row r="2711" spans="1:2" x14ac:dyDescent="0.2">
      <c r="A2711" s="214"/>
      <c r="B2711" s="214"/>
    </row>
    <row r="2712" spans="1:2" x14ac:dyDescent="0.2">
      <c r="A2712" s="214"/>
      <c r="B2712" s="214"/>
    </row>
    <row r="2713" spans="1:2" x14ac:dyDescent="0.2">
      <c r="A2713" s="214"/>
      <c r="B2713" s="214"/>
    </row>
    <row r="2714" spans="1:2" x14ac:dyDescent="0.2">
      <c r="A2714" s="214"/>
      <c r="B2714" s="214"/>
    </row>
    <row r="2715" spans="1:2" x14ac:dyDescent="0.2">
      <c r="A2715" s="214"/>
      <c r="B2715" s="214"/>
    </row>
    <row r="2716" spans="1:2" x14ac:dyDescent="0.2">
      <c r="A2716" s="214"/>
      <c r="B2716" s="214"/>
    </row>
    <row r="2717" spans="1:2" x14ac:dyDescent="0.2">
      <c r="A2717" s="214"/>
      <c r="B2717" s="214"/>
    </row>
    <row r="2718" spans="1:2" x14ac:dyDescent="0.2">
      <c r="A2718" s="214"/>
      <c r="B2718" s="214"/>
    </row>
    <row r="2719" spans="1:2" x14ac:dyDescent="0.2">
      <c r="A2719" s="214"/>
      <c r="B2719" s="214"/>
    </row>
    <row r="2720" spans="1:2" x14ac:dyDescent="0.2">
      <c r="A2720" s="214"/>
      <c r="B2720" s="214"/>
    </row>
    <row r="2721" spans="1:2" x14ac:dyDescent="0.2">
      <c r="A2721" s="214"/>
      <c r="B2721" s="214"/>
    </row>
    <row r="2722" spans="1:2" x14ac:dyDescent="0.2">
      <c r="A2722" s="214"/>
      <c r="B2722" s="214"/>
    </row>
    <row r="2723" spans="1:2" x14ac:dyDescent="0.2">
      <c r="A2723" s="214"/>
      <c r="B2723" s="214"/>
    </row>
    <row r="2724" spans="1:2" x14ac:dyDescent="0.2">
      <c r="A2724" s="214"/>
      <c r="B2724" s="214"/>
    </row>
    <row r="2725" spans="1:2" x14ac:dyDescent="0.2">
      <c r="A2725" s="214"/>
      <c r="B2725" s="214"/>
    </row>
    <row r="2726" spans="1:2" x14ac:dyDescent="0.2">
      <c r="A2726" s="214"/>
      <c r="B2726" s="214"/>
    </row>
    <row r="2727" spans="1:2" x14ac:dyDescent="0.2">
      <c r="A2727" s="214"/>
      <c r="B2727" s="214"/>
    </row>
    <row r="2728" spans="1:2" x14ac:dyDescent="0.2">
      <c r="A2728" s="214"/>
      <c r="B2728" s="214"/>
    </row>
    <row r="2729" spans="1:2" x14ac:dyDescent="0.2">
      <c r="A2729" s="214"/>
      <c r="B2729" s="214"/>
    </row>
    <row r="2730" spans="1:2" x14ac:dyDescent="0.2">
      <c r="A2730" s="214"/>
      <c r="B2730" s="214"/>
    </row>
    <row r="2731" spans="1:2" x14ac:dyDescent="0.2">
      <c r="A2731" s="214"/>
      <c r="B2731" s="214"/>
    </row>
    <row r="2732" spans="1:2" x14ac:dyDescent="0.2">
      <c r="A2732" s="214"/>
      <c r="B2732" s="214"/>
    </row>
    <row r="2733" spans="1:2" x14ac:dyDescent="0.2">
      <c r="A2733" s="214"/>
      <c r="B2733" s="214"/>
    </row>
    <row r="2734" spans="1:2" x14ac:dyDescent="0.2">
      <c r="A2734" s="214"/>
      <c r="B2734" s="214"/>
    </row>
    <row r="2735" spans="1:2" x14ac:dyDescent="0.2">
      <c r="A2735" s="214"/>
      <c r="B2735" s="214"/>
    </row>
    <row r="2736" spans="1:2" x14ac:dyDescent="0.2">
      <c r="A2736" s="214"/>
      <c r="B2736" s="214"/>
    </row>
    <row r="2737" spans="1:2" x14ac:dyDescent="0.2">
      <c r="A2737" s="214"/>
      <c r="B2737" s="214"/>
    </row>
    <row r="2738" spans="1:2" x14ac:dyDescent="0.2">
      <c r="A2738" s="214"/>
      <c r="B2738" s="214"/>
    </row>
    <row r="2739" spans="1:2" x14ac:dyDescent="0.2">
      <c r="A2739" s="214"/>
      <c r="B2739" s="214"/>
    </row>
    <row r="2740" spans="1:2" x14ac:dyDescent="0.2">
      <c r="A2740" s="214"/>
      <c r="B2740" s="214"/>
    </row>
    <row r="2741" spans="1:2" x14ac:dyDescent="0.2">
      <c r="A2741" s="214"/>
      <c r="B2741" s="214"/>
    </row>
    <row r="2742" spans="1:2" x14ac:dyDescent="0.2">
      <c r="A2742" s="214"/>
      <c r="B2742" s="214"/>
    </row>
    <row r="2743" spans="1:2" x14ac:dyDescent="0.2">
      <c r="A2743" s="214"/>
      <c r="B2743" s="214"/>
    </row>
    <row r="2744" spans="1:2" x14ac:dyDescent="0.2">
      <c r="A2744" s="214"/>
      <c r="B2744" s="214"/>
    </row>
    <row r="2745" spans="1:2" x14ac:dyDescent="0.2">
      <c r="A2745" s="214"/>
      <c r="B2745" s="214"/>
    </row>
    <row r="2746" spans="1:2" x14ac:dyDescent="0.2">
      <c r="A2746" s="214"/>
      <c r="B2746" s="214"/>
    </row>
    <row r="2747" spans="1:2" x14ac:dyDescent="0.2">
      <c r="A2747" s="214"/>
      <c r="B2747" s="214"/>
    </row>
    <row r="2748" spans="1:2" x14ac:dyDescent="0.2">
      <c r="A2748" s="214"/>
      <c r="B2748" s="214"/>
    </row>
    <row r="2749" spans="1:2" x14ac:dyDescent="0.2">
      <c r="A2749" s="214"/>
      <c r="B2749" s="214"/>
    </row>
    <row r="2750" spans="1:2" x14ac:dyDescent="0.2">
      <c r="A2750" s="214"/>
      <c r="B2750" s="214"/>
    </row>
    <row r="2751" spans="1:2" x14ac:dyDescent="0.2">
      <c r="A2751" s="214"/>
      <c r="B2751" s="214"/>
    </row>
    <row r="2752" spans="1:2" x14ac:dyDescent="0.2">
      <c r="A2752" s="214"/>
      <c r="B2752" s="214"/>
    </row>
    <row r="2753" spans="1:2" x14ac:dyDescent="0.2">
      <c r="A2753" s="214"/>
      <c r="B2753" s="214"/>
    </row>
    <row r="2754" spans="1:2" x14ac:dyDescent="0.2">
      <c r="A2754" s="214"/>
      <c r="B2754" s="214"/>
    </row>
    <row r="2755" spans="1:2" x14ac:dyDescent="0.2">
      <c r="A2755" s="214"/>
      <c r="B2755" s="214"/>
    </row>
    <row r="2756" spans="1:2" x14ac:dyDescent="0.2">
      <c r="A2756" s="214"/>
      <c r="B2756" s="214"/>
    </row>
    <row r="2757" spans="1:2" x14ac:dyDescent="0.2">
      <c r="A2757" s="214"/>
      <c r="B2757" s="214"/>
    </row>
    <row r="2758" spans="1:2" x14ac:dyDescent="0.2">
      <c r="A2758" s="214"/>
      <c r="B2758" s="214"/>
    </row>
    <row r="2759" spans="1:2" x14ac:dyDescent="0.2">
      <c r="A2759" s="214"/>
      <c r="B2759" s="214"/>
    </row>
    <row r="2760" spans="1:2" x14ac:dyDescent="0.2">
      <c r="A2760" s="214"/>
      <c r="B2760" s="214"/>
    </row>
    <row r="2761" spans="1:2" x14ac:dyDescent="0.2">
      <c r="A2761" s="214"/>
      <c r="B2761" s="214"/>
    </row>
    <row r="2762" spans="1:2" x14ac:dyDescent="0.2">
      <c r="A2762" s="214"/>
      <c r="B2762" s="214"/>
    </row>
    <row r="2763" spans="1:2" x14ac:dyDescent="0.2">
      <c r="A2763" s="214"/>
      <c r="B2763" s="214"/>
    </row>
    <row r="2764" spans="1:2" x14ac:dyDescent="0.2">
      <c r="A2764" s="214"/>
      <c r="B2764" s="214"/>
    </row>
    <row r="2765" spans="1:2" x14ac:dyDescent="0.2">
      <c r="A2765" s="214"/>
      <c r="B2765" s="214"/>
    </row>
    <row r="2766" spans="1:2" x14ac:dyDescent="0.2">
      <c r="A2766" s="214"/>
      <c r="B2766" s="214"/>
    </row>
    <row r="2767" spans="1:2" x14ac:dyDescent="0.2">
      <c r="A2767" s="214"/>
      <c r="B2767" s="214"/>
    </row>
    <row r="2768" spans="1:2" x14ac:dyDescent="0.2">
      <c r="A2768" s="214"/>
      <c r="B2768" s="214"/>
    </row>
    <row r="2769" spans="1:2" x14ac:dyDescent="0.2">
      <c r="A2769" s="214"/>
      <c r="B2769" s="214"/>
    </row>
    <row r="2770" spans="1:2" x14ac:dyDescent="0.2">
      <c r="A2770" s="214"/>
      <c r="B2770" s="214"/>
    </row>
    <row r="2771" spans="1:2" x14ac:dyDescent="0.2">
      <c r="A2771" s="214"/>
      <c r="B2771" s="214"/>
    </row>
    <row r="2772" spans="1:2" x14ac:dyDescent="0.2">
      <c r="A2772" s="214"/>
      <c r="B2772" s="214"/>
    </row>
    <row r="2773" spans="1:2" x14ac:dyDescent="0.2">
      <c r="A2773" s="214"/>
      <c r="B2773" s="214"/>
    </row>
    <row r="2774" spans="1:2" x14ac:dyDescent="0.2">
      <c r="A2774" s="214"/>
      <c r="B2774" s="214"/>
    </row>
    <row r="2775" spans="1:2" x14ac:dyDescent="0.2">
      <c r="A2775" s="214"/>
      <c r="B2775" s="214"/>
    </row>
    <row r="2776" spans="1:2" x14ac:dyDescent="0.2">
      <c r="A2776" s="214"/>
      <c r="B2776" s="214"/>
    </row>
    <row r="2777" spans="1:2" x14ac:dyDescent="0.2">
      <c r="A2777" s="214"/>
      <c r="B2777" s="214"/>
    </row>
    <row r="2778" spans="1:2" x14ac:dyDescent="0.2">
      <c r="A2778" s="214"/>
      <c r="B2778" s="214"/>
    </row>
    <row r="2779" spans="1:2" x14ac:dyDescent="0.2">
      <c r="A2779" s="214"/>
      <c r="B2779" s="214"/>
    </row>
    <row r="2780" spans="1:2" x14ac:dyDescent="0.2">
      <c r="A2780" s="214"/>
      <c r="B2780" s="214"/>
    </row>
    <row r="2781" spans="1:2" x14ac:dyDescent="0.2">
      <c r="A2781" s="214"/>
      <c r="B2781" s="214"/>
    </row>
    <row r="2782" spans="1:2" x14ac:dyDescent="0.2">
      <c r="A2782" s="214"/>
      <c r="B2782" s="214"/>
    </row>
    <row r="2783" spans="1:2" x14ac:dyDescent="0.2">
      <c r="A2783" s="214"/>
      <c r="B2783" s="214"/>
    </row>
    <row r="2784" spans="1:2" x14ac:dyDescent="0.2">
      <c r="A2784" s="214"/>
      <c r="B2784" s="214"/>
    </row>
    <row r="2785" spans="1:2" x14ac:dyDescent="0.2">
      <c r="A2785" s="214"/>
      <c r="B2785" s="214"/>
    </row>
    <row r="2786" spans="1:2" x14ac:dyDescent="0.2">
      <c r="A2786" s="214"/>
      <c r="B2786" s="214"/>
    </row>
    <row r="2787" spans="1:2" x14ac:dyDescent="0.2">
      <c r="A2787" s="214"/>
      <c r="B2787" s="214"/>
    </row>
    <row r="2788" spans="1:2" x14ac:dyDescent="0.2">
      <c r="A2788" s="214"/>
      <c r="B2788" s="214"/>
    </row>
    <row r="2789" spans="1:2" x14ac:dyDescent="0.2">
      <c r="A2789" s="214"/>
      <c r="B2789" s="214"/>
    </row>
    <row r="2790" spans="1:2" x14ac:dyDescent="0.2">
      <c r="A2790" s="214"/>
      <c r="B2790" s="214"/>
    </row>
    <row r="2791" spans="1:2" x14ac:dyDescent="0.2">
      <c r="A2791" s="214"/>
      <c r="B2791" s="214"/>
    </row>
    <row r="2792" spans="1:2" x14ac:dyDescent="0.2">
      <c r="A2792" s="214"/>
      <c r="B2792" s="214"/>
    </row>
    <row r="2793" spans="1:2" x14ac:dyDescent="0.2">
      <c r="A2793" s="214"/>
      <c r="B2793" s="214"/>
    </row>
    <row r="2794" spans="1:2" x14ac:dyDescent="0.2">
      <c r="A2794" s="214"/>
      <c r="B2794" s="214"/>
    </row>
    <row r="2795" spans="1:2" x14ac:dyDescent="0.2">
      <c r="A2795" s="214"/>
      <c r="B2795" s="214"/>
    </row>
    <row r="2796" spans="1:2" x14ac:dyDescent="0.2">
      <c r="A2796" s="214"/>
      <c r="B2796" s="214"/>
    </row>
    <row r="2797" spans="1:2" x14ac:dyDescent="0.2">
      <c r="A2797" s="214"/>
      <c r="B2797" s="214"/>
    </row>
    <row r="2798" spans="1:2" x14ac:dyDescent="0.2">
      <c r="A2798" s="214"/>
      <c r="B2798" s="214"/>
    </row>
    <row r="2799" spans="1:2" x14ac:dyDescent="0.2">
      <c r="A2799" s="214"/>
      <c r="B2799" s="214"/>
    </row>
    <row r="2800" spans="1:2" x14ac:dyDescent="0.2">
      <c r="A2800" s="214"/>
      <c r="B2800" s="214"/>
    </row>
    <row r="2801" spans="1:2" x14ac:dyDescent="0.2">
      <c r="A2801" s="214"/>
      <c r="B2801" s="214"/>
    </row>
    <row r="2802" spans="1:2" x14ac:dyDescent="0.2">
      <c r="A2802" s="214"/>
      <c r="B2802" s="214"/>
    </row>
    <row r="2803" spans="1:2" x14ac:dyDescent="0.2">
      <c r="A2803" s="214"/>
      <c r="B2803" s="214"/>
    </row>
    <row r="2804" spans="1:2" x14ac:dyDescent="0.2">
      <c r="A2804" s="214"/>
      <c r="B2804" s="214"/>
    </row>
    <row r="2805" spans="1:2" x14ac:dyDescent="0.2">
      <c r="A2805" s="214"/>
      <c r="B2805" s="214"/>
    </row>
    <row r="2806" spans="1:2" x14ac:dyDescent="0.2">
      <c r="A2806" s="214"/>
      <c r="B2806" s="214"/>
    </row>
    <row r="2807" spans="1:2" x14ac:dyDescent="0.2">
      <c r="A2807" s="214"/>
      <c r="B2807" s="214"/>
    </row>
    <row r="2808" spans="1:2" x14ac:dyDescent="0.2">
      <c r="A2808" s="214"/>
      <c r="B2808" s="214"/>
    </row>
    <row r="2809" spans="1:2" x14ac:dyDescent="0.2">
      <c r="A2809" s="214"/>
      <c r="B2809" s="214"/>
    </row>
    <row r="2810" spans="1:2" x14ac:dyDescent="0.2">
      <c r="A2810" s="214"/>
      <c r="B2810" s="214"/>
    </row>
    <row r="2811" spans="1:2" x14ac:dyDescent="0.2">
      <c r="A2811" s="214"/>
      <c r="B2811" s="214"/>
    </row>
    <row r="2812" spans="1:2" x14ac:dyDescent="0.2">
      <c r="A2812" s="214"/>
      <c r="B2812" s="214"/>
    </row>
    <row r="2813" spans="1:2" x14ac:dyDescent="0.2">
      <c r="A2813" s="214"/>
      <c r="B2813" s="214"/>
    </row>
    <row r="2814" spans="1:2" x14ac:dyDescent="0.2">
      <c r="A2814" s="214"/>
      <c r="B2814" s="214"/>
    </row>
    <row r="2815" spans="1:2" x14ac:dyDescent="0.2">
      <c r="A2815" s="214"/>
      <c r="B2815" s="214"/>
    </row>
    <row r="2816" spans="1:2" x14ac:dyDescent="0.2">
      <c r="A2816" s="214"/>
      <c r="B2816" s="214"/>
    </row>
    <row r="2817" spans="1:2" x14ac:dyDescent="0.2">
      <c r="A2817" s="214"/>
      <c r="B2817" s="214"/>
    </row>
    <row r="2818" spans="1:2" x14ac:dyDescent="0.2">
      <c r="A2818" s="214"/>
      <c r="B2818" s="214"/>
    </row>
    <row r="2819" spans="1:2" x14ac:dyDescent="0.2">
      <c r="A2819" s="214"/>
      <c r="B2819" s="214"/>
    </row>
    <row r="2820" spans="1:2" x14ac:dyDescent="0.2">
      <c r="A2820" s="214"/>
      <c r="B2820" s="214"/>
    </row>
    <row r="2821" spans="1:2" x14ac:dyDescent="0.2">
      <c r="A2821" s="214"/>
      <c r="B2821" s="214"/>
    </row>
    <row r="2822" spans="1:2" x14ac:dyDescent="0.2">
      <c r="A2822" s="214"/>
      <c r="B2822" s="214"/>
    </row>
    <row r="2823" spans="1:2" x14ac:dyDescent="0.2">
      <c r="A2823" s="214"/>
      <c r="B2823" s="214"/>
    </row>
    <row r="2824" spans="1:2" x14ac:dyDescent="0.2">
      <c r="A2824" s="214"/>
      <c r="B2824" s="214"/>
    </row>
    <row r="2825" spans="1:2" x14ac:dyDescent="0.2">
      <c r="A2825" s="214"/>
      <c r="B2825" s="214"/>
    </row>
    <row r="2826" spans="1:2" x14ac:dyDescent="0.2">
      <c r="A2826" s="214"/>
      <c r="B2826" s="214"/>
    </row>
    <row r="2827" spans="1:2" x14ac:dyDescent="0.2">
      <c r="A2827" s="214"/>
      <c r="B2827" s="214"/>
    </row>
    <row r="2828" spans="1:2" x14ac:dyDescent="0.2">
      <c r="A2828" s="214"/>
      <c r="B2828" s="214"/>
    </row>
    <row r="2829" spans="1:2" x14ac:dyDescent="0.2">
      <c r="A2829" s="214"/>
      <c r="B2829" s="214"/>
    </row>
    <row r="2830" spans="1:2" x14ac:dyDescent="0.2">
      <c r="A2830" s="214"/>
      <c r="B2830" s="214"/>
    </row>
    <row r="2831" spans="1:2" x14ac:dyDescent="0.2">
      <c r="A2831" s="214"/>
      <c r="B2831" s="214"/>
    </row>
    <row r="2832" spans="1:2" x14ac:dyDescent="0.2">
      <c r="A2832" s="214"/>
      <c r="B2832" s="214"/>
    </row>
    <row r="2833" spans="1:2" x14ac:dyDescent="0.2">
      <c r="A2833" s="214"/>
      <c r="B2833" s="214"/>
    </row>
    <row r="2834" spans="1:2" x14ac:dyDescent="0.2">
      <c r="A2834" s="214"/>
      <c r="B2834" s="214"/>
    </row>
    <row r="2835" spans="1:2" x14ac:dyDescent="0.2">
      <c r="A2835" s="214"/>
      <c r="B2835" s="214"/>
    </row>
    <row r="2836" spans="1:2" x14ac:dyDescent="0.2">
      <c r="A2836" s="214"/>
      <c r="B2836" s="214"/>
    </row>
    <row r="2837" spans="1:2" x14ac:dyDescent="0.2">
      <c r="A2837" s="214"/>
      <c r="B2837" s="214"/>
    </row>
    <row r="2838" spans="1:2" x14ac:dyDescent="0.2">
      <c r="A2838" s="214"/>
      <c r="B2838" s="214"/>
    </row>
    <row r="2839" spans="1:2" x14ac:dyDescent="0.2">
      <c r="A2839" s="214"/>
      <c r="B2839" s="214"/>
    </row>
    <row r="2840" spans="1:2" x14ac:dyDescent="0.2">
      <c r="A2840" s="214"/>
      <c r="B2840" s="214"/>
    </row>
    <row r="2841" spans="1:2" x14ac:dyDescent="0.2">
      <c r="A2841" s="214"/>
      <c r="B2841" s="214"/>
    </row>
    <row r="2842" spans="1:2" x14ac:dyDescent="0.2">
      <c r="A2842" s="214"/>
      <c r="B2842" s="214"/>
    </row>
    <row r="2843" spans="1:2" x14ac:dyDescent="0.2">
      <c r="A2843" s="214"/>
      <c r="B2843" s="214"/>
    </row>
    <row r="2844" spans="1:2" x14ac:dyDescent="0.2">
      <c r="A2844" s="214"/>
      <c r="B2844" s="214"/>
    </row>
    <row r="2845" spans="1:2" x14ac:dyDescent="0.2">
      <c r="A2845" s="214"/>
      <c r="B2845" s="214"/>
    </row>
    <row r="2846" spans="1:2" x14ac:dyDescent="0.2">
      <c r="A2846" s="214"/>
      <c r="B2846" s="214"/>
    </row>
    <row r="2847" spans="1:2" x14ac:dyDescent="0.2">
      <c r="A2847" s="214"/>
      <c r="B2847" s="214"/>
    </row>
    <row r="2848" spans="1:2" x14ac:dyDescent="0.2">
      <c r="A2848" s="214"/>
      <c r="B2848" s="214"/>
    </row>
    <row r="2849" spans="1:2" x14ac:dyDescent="0.2">
      <c r="A2849" s="214"/>
      <c r="B2849" s="214"/>
    </row>
    <row r="2850" spans="1:2" x14ac:dyDescent="0.2">
      <c r="A2850" s="214"/>
      <c r="B2850" s="214"/>
    </row>
    <row r="2851" spans="1:2" x14ac:dyDescent="0.2">
      <c r="A2851" s="214"/>
      <c r="B2851" s="214"/>
    </row>
    <row r="2852" spans="1:2" x14ac:dyDescent="0.2">
      <c r="A2852" s="214"/>
      <c r="B2852" s="214"/>
    </row>
    <row r="2853" spans="1:2" x14ac:dyDescent="0.2">
      <c r="A2853" s="214"/>
      <c r="B2853" s="214"/>
    </row>
    <row r="2854" spans="1:2" x14ac:dyDescent="0.2">
      <c r="A2854" s="214"/>
      <c r="B2854" s="214"/>
    </row>
    <row r="2855" spans="1:2" x14ac:dyDescent="0.2">
      <c r="A2855" s="214"/>
      <c r="B2855" s="214"/>
    </row>
    <row r="2856" spans="1:2" x14ac:dyDescent="0.2">
      <c r="A2856" s="214"/>
      <c r="B2856" s="214"/>
    </row>
    <row r="2857" spans="1:2" x14ac:dyDescent="0.2">
      <c r="A2857" s="214"/>
      <c r="B2857" s="214"/>
    </row>
    <row r="2858" spans="1:2" x14ac:dyDescent="0.2">
      <c r="A2858" s="214"/>
      <c r="B2858" s="214"/>
    </row>
    <row r="2859" spans="1:2" x14ac:dyDescent="0.2">
      <c r="A2859" s="214"/>
      <c r="B2859" s="214"/>
    </row>
    <row r="2860" spans="1:2" x14ac:dyDescent="0.2">
      <c r="A2860" s="214"/>
      <c r="B2860" s="214"/>
    </row>
    <row r="2861" spans="1:2" x14ac:dyDescent="0.2">
      <c r="A2861" s="214"/>
      <c r="B2861" s="214"/>
    </row>
    <row r="2862" spans="1:2" x14ac:dyDescent="0.2">
      <c r="A2862" s="214"/>
      <c r="B2862" s="214"/>
    </row>
    <row r="2863" spans="1:2" x14ac:dyDescent="0.2">
      <c r="A2863" s="214"/>
      <c r="B2863" s="214"/>
    </row>
    <row r="2864" spans="1:2" x14ac:dyDescent="0.2">
      <c r="A2864" s="214"/>
      <c r="B2864" s="214"/>
    </row>
    <row r="2865" spans="1:2" x14ac:dyDescent="0.2">
      <c r="A2865" s="214"/>
      <c r="B2865" s="214"/>
    </row>
    <row r="2866" spans="1:2" x14ac:dyDescent="0.2">
      <c r="A2866" s="214"/>
      <c r="B2866" s="214"/>
    </row>
    <row r="2867" spans="1:2" x14ac:dyDescent="0.2">
      <c r="A2867" s="214"/>
      <c r="B2867" s="214"/>
    </row>
    <row r="2868" spans="1:2" x14ac:dyDescent="0.2">
      <c r="A2868" s="214"/>
      <c r="B2868" s="214"/>
    </row>
    <row r="2869" spans="1:2" x14ac:dyDescent="0.2">
      <c r="A2869" s="214"/>
      <c r="B2869" s="214"/>
    </row>
    <row r="2870" spans="1:2" x14ac:dyDescent="0.2">
      <c r="A2870" s="214"/>
      <c r="B2870" s="214"/>
    </row>
    <row r="2871" spans="1:2" x14ac:dyDescent="0.2">
      <c r="A2871" s="214"/>
      <c r="B2871" s="214"/>
    </row>
    <row r="2872" spans="1:2" x14ac:dyDescent="0.2">
      <c r="A2872" s="214"/>
      <c r="B2872" s="214"/>
    </row>
    <row r="2873" spans="1:2" x14ac:dyDescent="0.2">
      <c r="A2873" s="214"/>
      <c r="B2873" s="214"/>
    </row>
    <row r="2874" spans="1:2" x14ac:dyDescent="0.2">
      <c r="A2874" s="214"/>
      <c r="B2874" s="214"/>
    </row>
    <row r="2875" spans="1:2" x14ac:dyDescent="0.2">
      <c r="A2875" s="214"/>
      <c r="B2875" s="214"/>
    </row>
    <row r="2876" spans="1:2" x14ac:dyDescent="0.2">
      <c r="A2876" s="214"/>
      <c r="B2876" s="214"/>
    </row>
    <row r="2877" spans="1:2" x14ac:dyDescent="0.2">
      <c r="A2877" s="214"/>
      <c r="B2877" s="214"/>
    </row>
    <row r="2878" spans="1:2" x14ac:dyDescent="0.2">
      <c r="A2878" s="214"/>
      <c r="B2878" s="214"/>
    </row>
    <row r="2879" spans="1:2" x14ac:dyDescent="0.2">
      <c r="A2879" s="214"/>
      <c r="B2879" s="214"/>
    </row>
    <row r="2880" spans="1:2" x14ac:dyDescent="0.2">
      <c r="A2880" s="214"/>
      <c r="B2880" s="214"/>
    </row>
    <row r="2881" spans="1:2" x14ac:dyDescent="0.2">
      <c r="A2881" s="214"/>
      <c r="B2881" s="214"/>
    </row>
    <row r="2882" spans="1:2" x14ac:dyDescent="0.2">
      <c r="A2882" s="214"/>
      <c r="B2882" s="214"/>
    </row>
    <row r="2883" spans="1:2" x14ac:dyDescent="0.2">
      <c r="A2883" s="214"/>
      <c r="B2883" s="214"/>
    </row>
    <row r="2884" spans="1:2" x14ac:dyDescent="0.2">
      <c r="A2884" s="214"/>
      <c r="B2884" s="214"/>
    </row>
    <row r="2885" spans="1:2" x14ac:dyDescent="0.2">
      <c r="A2885" s="214"/>
      <c r="B2885" s="214"/>
    </row>
    <row r="2886" spans="1:2" x14ac:dyDescent="0.2">
      <c r="A2886" s="214"/>
      <c r="B2886" s="214"/>
    </row>
    <row r="2887" spans="1:2" x14ac:dyDescent="0.2">
      <c r="A2887" s="214"/>
      <c r="B2887" s="214"/>
    </row>
    <row r="2888" spans="1:2" x14ac:dyDescent="0.2">
      <c r="A2888" s="214"/>
      <c r="B2888" s="214"/>
    </row>
    <row r="2889" spans="1:2" x14ac:dyDescent="0.2">
      <c r="A2889" s="214"/>
      <c r="B2889" s="214"/>
    </row>
    <row r="2890" spans="1:2" x14ac:dyDescent="0.2">
      <c r="A2890" s="214"/>
      <c r="B2890" s="214"/>
    </row>
    <row r="2891" spans="1:2" x14ac:dyDescent="0.2">
      <c r="A2891" s="214"/>
      <c r="B2891" s="214"/>
    </row>
    <row r="2892" spans="1:2" x14ac:dyDescent="0.2">
      <c r="A2892" s="214"/>
      <c r="B2892" s="214"/>
    </row>
    <row r="2893" spans="1:2" x14ac:dyDescent="0.2">
      <c r="A2893" s="214"/>
      <c r="B2893" s="214"/>
    </row>
    <row r="2894" spans="1:2" x14ac:dyDescent="0.2">
      <c r="A2894" s="214"/>
      <c r="B2894" s="214"/>
    </row>
    <row r="2895" spans="1:2" x14ac:dyDescent="0.2">
      <c r="A2895" s="214"/>
      <c r="B2895" s="214"/>
    </row>
    <row r="2896" spans="1:2" x14ac:dyDescent="0.2">
      <c r="A2896" s="214"/>
      <c r="B2896" s="214"/>
    </row>
    <row r="2897" spans="1:2" x14ac:dyDescent="0.2">
      <c r="A2897" s="214"/>
      <c r="B2897" s="214"/>
    </row>
    <row r="2898" spans="1:2" x14ac:dyDescent="0.2">
      <c r="A2898" s="214"/>
      <c r="B2898" s="214"/>
    </row>
    <row r="2899" spans="1:2" x14ac:dyDescent="0.2">
      <c r="A2899" s="214"/>
      <c r="B2899" s="214"/>
    </row>
    <row r="2900" spans="1:2" x14ac:dyDescent="0.2">
      <c r="A2900" s="214"/>
      <c r="B2900" s="214"/>
    </row>
    <row r="2901" spans="1:2" x14ac:dyDescent="0.2">
      <c r="A2901" s="214"/>
      <c r="B2901" s="214"/>
    </row>
    <row r="2902" spans="1:2" x14ac:dyDescent="0.2">
      <c r="A2902" s="214"/>
      <c r="B2902" s="214"/>
    </row>
    <row r="2903" spans="1:2" x14ac:dyDescent="0.2">
      <c r="A2903" s="214"/>
      <c r="B2903" s="214"/>
    </row>
    <row r="2904" spans="1:2" x14ac:dyDescent="0.2">
      <c r="A2904" s="214"/>
      <c r="B2904" s="214"/>
    </row>
    <row r="2905" spans="1:2" x14ac:dyDescent="0.2">
      <c r="A2905" s="214"/>
      <c r="B2905" s="214"/>
    </row>
    <row r="2906" spans="1:2" x14ac:dyDescent="0.2">
      <c r="A2906" s="214"/>
      <c r="B2906" s="214"/>
    </row>
    <row r="2907" spans="1:2" x14ac:dyDescent="0.2">
      <c r="A2907" s="214"/>
      <c r="B2907" s="214"/>
    </row>
    <row r="2908" spans="1:2" x14ac:dyDescent="0.2">
      <c r="A2908" s="214"/>
      <c r="B2908" s="214"/>
    </row>
    <row r="2909" spans="1:2" x14ac:dyDescent="0.2">
      <c r="A2909" s="214"/>
      <c r="B2909" s="214"/>
    </row>
    <row r="2910" spans="1:2" x14ac:dyDescent="0.2">
      <c r="A2910" s="214"/>
      <c r="B2910" s="214"/>
    </row>
    <row r="2911" spans="1:2" x14ac:dyDescent="0.2">
      <c r="A2911" s="214"/>
      <c r="B2911" s="214"/>
    </row>
    <row r="2912" spans="1:2" x14ac:dyDescent="0.2">
      <c r="A2912" s="214"/>
      <c r="B2912" s="214"/>
    </row>
    <row r="2913" spans="1:2" x14ac:dyDescent="0.2">
      <c r="A2913" s="214"/>
      <c r="B2913" s="214"/>
    </row>
    <row r="2914" spans="1:2" x14ac:dyDescent="0.2">
      <c r="A2914" s="214"/>
      <c r="B2914" s="214"/>
    </row>
    <row r="2915" spans="1:2" x14ac:dyDescent="0.2">
      <c r="A2915" s="214"/>
      <c r="B2915" s="214"/>
    </row>
    <row r="2916" spans="1:2" x14ac:dyDescent="0.2">
      <c r="A2916" s="214"/>
      <c r="B2916" s="214"/>
    </row>
    <row r="2917" spans="1:2" x14ac:dyDescent="0.2">
      <c r="A2917" s="214"/>
      <c r="B2917" s="214"/>
    </row>
    <row r="2918" spans="1:2" x14ac:dyDescent="0.2">
      <c r="A2918" s="214"/>
      <c r="B2918" s="214"/>
    </row>
    <row r="2919" spans="1:2" x14ac:dyDescent="0.2">
      <c r="A2919" s="214"/>
      <c r="B2919" s="214"/>
    </row>
    <row r="2920" spans="1:2" x14ac:dyDescent="0.2">
      <c r="A2920" s="214"/>
      <c r="B2920" s="214"/>
    </row>
    <row r="2921" spans="1:2" x14ac:dyDescent="0.2">
      <c r="A2921" s="214"/>
      <c r="B2921" s="214"/>
    </row>
    <row r="2922" spans="1:2" x14ac:dyDescent="0.2">
      <c r="A2922" s="214"/>
      <c r="B2922" s="214"/>
    </row>
    <row r="2923" spans="1:2" x14ac:dyDescent="0.2">
      <c r="A2923" s="214"/>
      <c r="B2923" s="214"/>
    </row>
    <row r="2924" spans="1:2" x14ac:dyDescent="0.2">
      <c r="A2924" s="214"/>
      <c r="B2924" s="214"/>
    </row>
    <row r="2925" spans="1:2" x14ac:dyDescent="0.2">
      <c r="A2925" s="214"/>
      <c r="B2925" s="214"/>
    </row>
    <row r="2926" spans="1:2" x14ac:dyDescent="0.2">
      <c r="A2926" s="214"/>
      <c r="B2926" s="214"/>
    </row>
    <row r="2927" spans="1:2" x14ac:dyDescent="0.2">
      <c r="A2927" s="214"/>
      <c r="B2927" s="214"/>
    </row>
    <row r="2928" spans="1:2" x14ac:dyDescent="0.2">
      <c r="A2928" s="214"/>
      <c r="B2928" s="214"/>
    </row>
    <row r="2929" spans="1:2" x14ac:dyDescent="0.2">
      <c r="A2929" s="214"/>
      <c r="B2929" s="214"/>
    </row>
    <row r="2930" spans="1:2" x14ac:dyDescent="0.2">
      <c r="A2930" s="214"/>
      <c r="B2930" s="214"/>
    </row>
    <row r="2931" spans="1:2" x14ac:dyDescent="0.2">
      <c r="A2931" s="214"/>
      <c r="B2931" s="214"/>
    </row>
    <row r="2932" spans="1:2" x14ac:dyDescent="0.2">
      <c r="A2932" s="214"/>
      <c r="B2932" s="214"/>
    </row>
    <row r="2933" spans="1:2" x14ac:dyDescent="0.2">
      <c r="A2933" s="214"/>
      <c r="B2933" s="214"/>
    </row>
    <row r="2934" spans="1:2" x14ac:dyDescent="0.2">
      <c r="A2934" s="214"/>
      <c r="B2934" s="214"/>
    </row>
    <row r="2935" spans="1:2" x14ac:dyDescent="0.2">
      <c r="A2935" s="214"/>
      <c r="B2935" s="214"/>
    </row>
    <row r="2936" spans="1:2" x14ac:dyDescent="0.2">
      <c r="A2936" s="214"/>
      <c r="B2936" s="214"/>
    </row>
    <row r="2937" spans="1:2" x14ac:dyDescent="0.2">
      <c r="A2937" s="214"/>
      <c r="B2937" s="214"/>
    </row>
    <row r="2938" spans="1:2" x14ac:dyDescent="0.2">
      <c r="A2938" s="214"/>
      <c r="B2938" s="214"/>
    </row>
    <row r="2939" spans="1:2" x14ac:dyDescent="0.2">
      <c r="A2939" s="214"/>
      <c r="B2939" s="214"/>
    </row>
    <row r="2940" spans="1:2" x14ac:dyDescent="0.2">
      <c r="A2940" s="214"/>
      <c r="B2940" s="214"/>
    </row>
    <row r="2941" spans="1:2" x14ac:dyDescent="0.2">
      <c r="A2941" s="214"/>
      <c r="B2941" s="214"/>
    </row>
    <row r="2942" spans="1:2" x14ac:dyDescent="0.2">
      <c r="A2942" s="214"/>
      <c r="B2942" s="214"/>
    </row>
    <row r="2943" spans="1:2" x14ac:dyDescent="0.2">
      <c r="A2943" s="214"/>
      <c r="B2943" s="214"/>
    </row>
    <row r="2944" spans="1:2" x14ac:dyDescent="0.2">
      <c r="A2944" s="214"/>
      <c r="B2944" s="214"/>
    </row>
    <row r="2945" spans="1:2" x14ac:dyDescent="0.2">
      <c r="A2945" s="214"/>
      <c r="B2945" s="214"/>
    </row>
    <row r="2946" spans="1:2" x14ac:dyDescent="0.2">
      <c r="A2946" s="214"/>
      <c r="B2946" s="214"/>
    </row>
    <row r="2947" spans="1:2" x14ac:dyDescent="0.2">
      <c r="A2947" s="214"/>
      <c r="B2947" s="214"/>
    </row>
    <row r="2948" spans="1:2" x14ac:dyDescent="0.2">
      <c r="A2948" s="214"/>
      <c r="B2948" s="214"/>
    </row>
    <row r="2949" spans="1:2" x14ac:dyDescent="0.2">
      <c r="A2949" s="214"/>
      <c r="B2949" s="214"/>
    </row>
    <row r="2950" spans="1:2" x14ac:dyDescent="0.2">
      <c r="A2950" s="214"/>
      <c r="B2950" s="214"/>
    </row>
    <row r="2951" spans="1:2" x14ac:dyDescent="0.2">
      <c r="A2951" s="214"/>
      <c r="B2951" s="214"/>
    </row>
    <row r="2952" spans="1:2" x14ac:dyDescent="0.2">
      <c r="A2952" s="214"/>
      <c r="B2952" s="214"/>
    </row>
    <row r="2953" spans="1:2" x14ac:dyDescent="0.2">
      <c r="A2953" s="214"/>
      <c r="B2953" s="214"/>
    </row>
    <row r="2954" spans="1:2" x14ac:dyDescent="0.2">
      <c r="A2954" s="214"/>
      <c r="B2954" s="214"/>
    </row>
    <row r="2955" spans="1:2" x14ac:dyDescent="0.2">
      <c r="A2955" s="214"/>
      <c r="B2955" s="214"/>
    </row>
    <row r="2956" spans="1:2" x14ac:dyDescent="0.2">
      <c r="A2956" s="214"/>
      <c r="B2956" s="214"/>
    </row>
    <row r="2957" spans="1:2" x14ac:dyDescent="0.2">
      <c r="A2957" s="214"/>
      <c r="B2957" s="214"/>
    </row>
    <row r="2958" spans="1:2" x14ac:dyDescent="0.2">
      <c r="A2958" s="214"/>
      <c r="B2958" s="214"/>
    </row>
    <row r="2959" spans="1:2" x14ac:dyDescent="0.2">
      <c r="A2959" s="214"/>
      <c r="B2959" s="214"/>
    </row>
    <row r="2960" spans="1:2" x14ac:dyDescent="0.2">
      <c r="A2960" s="214"/>
      <c r="B2960" s="214"/>
    </row>
    <row r="2961" spans="1:2" x14ac:dyDescent="0.2">
      <c r="A2961" s="214"/>
      <c r="B2961" s="214"/>
    </row>
    <row r="2962" spans="1:2" x14ac:dyDescent="0.2">
      <c r="A2962" s="214"/>
      <c r="B2962" s="214"/>
    </row>
    <row r="2963" spans="1:2" x14ac:dyDescent="0.2">
      <c r="A2963" s="214"/>
      <c r="B2963" s="214"/>
    </row>
    <row r="2964" spans="1:2" x14ac:dyDescent="0.2">
      <c r="A2964" s="214"/>
      <c r="B2964" s="214"/>
    </row>
    <row r="2965" spans="1:2" x14ac:dyDescent="0.2">
      <c r="A2965" s="214"/>
      <c r="B2965" s="214"/>
    </row>
    <row r="2966" spans="1:2" x14ac:dyDescent="0.2">
      <c r="A2966" s="214"/>
      <c r="B2966" s="214"/>
    </row>
    <row r="2967" spans="1:2" x14ac:dyDescent="0.2">
      <c r="A2967" s="214"/>
      <c r="B2967" s="214"/>
    </row>
    <row r="2968" spans="1:2" x14ac:dyDescent="0.2">
      <c r="A2968" s="214"/>
      <c r="B2968" s="214"/>
    </row>
    <row r="2969" spans="1:2" x14ac:dyDescent="0.2">
      <c r="A2969" s="214"/>
      <c r="B2969" s="214"/>
    </row>
    <row r="2970" spans="1:2" x14ac:dyDescent="0.2">
      <c r="A2970" s="214"/>
      <c r="B2970" s="214"/>
    </row>
    <row r="2971" spans="1:2" x14ac:dyDescent="0.2">
      <c r="A2971" s="214"/>
      <c r="B2971" s="214"/>
    </row>
    <row r="2972" spans="1:2" x14ac:dyDescent="0.2">
      <c r="A2972" s="214"/>
      <c r="B2972" s="214"/>
    </row>
    <row r="2973" spans="1:2" x14ac:dyDescent="0.2">
      <c r="A2973" s="214"/>
      <c r="B2973" s="214"/>
    </row>
    <row r="2974" spans="1:2" x14ac:dyDescent="0.2">
      <c r="A2974" s="214"/>
      <c r="B2974" s="214"/>
    </row>
    <row r="2975" spans="1:2" x14ac:dyDescent="0.2">
      <c r="A2975" s="214"/>
      <c r="B2975" s="214"/>
    </row>
    <row r="2976" spans="1:2" x14ac:dyDescent="0.2">
      <c r="A2976" s="214"/>
      <c r="B2976" s="214"/>
    </row>
    <row r="2977" spans="1:2" x14ac:dyDescent="0.2">
      <c r="A2977" s="214"/>
      <c r="B2977" s="214"/>
    </row>
    <row r="2978" spans="1:2" x14ac:dyDescent="0.2">
      <c r="A2978" s="214"/>
      <c r="B2978" s="214"/>
    </row>
    <row r="2979" spans="1:2" x14ac:dyDescent="0.2">
      <c r="A2979" s="214"/>
      <c r="B2979" s="214"/>
    </row>
    <row r="2980" spans="1:2" x14ac:dyDescent="0.2">
      <c r="A2980" s="214"/>
      <c r="B2980" s="214"/>
    </row>
    <row r="2981" spans="1:2" x14ac:dyDescent="0.2">
      <c r="A2981" s="214"/>
      <c r="B2981" s="214"/>
    </row>
    <row r="2982" spans="1:2" x14ac:dyDescent="0.2">
      <c r="A2982" s="214"/>
      <c r="B2982" s="214"/>
    </row>
    <row r="2983" spans="1:2" x14ac:dyDescent="0.2">
      <c r="A2983" s="214"/>
      <c r="B2983" s="214"/>
    </row>
    <row r="2984" spans="1:2" x14ac:dyDescent="0.2">
      <c r="A2984" s="214"/>
      <c r="B2984" s="214"/>
    </row>
    <row r="2985" spans="1:2" x14ac:dyDescent="0.2">
      <c r="A2985" s="214"/>
      <c r="B2985" s="214"/>
    </row>
    <row r="2986" spans="1:2" x14ac:dyDescent="0.2">
      <c r="A2986" s="214"/>
      <c r="B2986" s="214"/>
    </row>
    <row r="2987" spans="1:2" x14ac:dyDescent="0.2">
      <c r="A2987" s="214"/>
      <c r="B2987" s="214"/>
    </row>
    <row r="2988" spans="1:2" x14ac:dyDescent="0.2">
      <c r="A2988" s="214"/>
      <c r="B2988" s="214"/>
    </row>
    <row r="2989" spans="1:2" x14ac:dyDescent="0.2">
      <c r="A2989" s="214"/>
      <c r="B2989" s="214"/>
    </row>
    <row r="2990" spans="1:2" x14ac:dyDescent="0.2">
      <c r="A2990" s="214"/>
      <c r="B2990" s="214"/>
    </row>
    <row r="2991" spans="1:2" x14ac:dyDescent="0.2">
      <c r="A2991" s="214"/>
      <c r="B2991" s="214"/>
    </row>
    <row r="2992" spans="1:2" x14ac:dyDescent="0.2">
      <c r="A2992" s="214"/>
      <c r="B2992" s="214"/>
    </row>
    <row r="2993" spans="1:2" x14ac:dyDescent="0.2">
      <c r="A2993" s="214"/>
      <c r="B2993" s="214"/>
    </row>
    <row r="2994" spans="1:2" x14ac:dyDescent="0.2">
      <c r="A2994" s="214"/>
      <c r="B2994" s="214"/>
    </row>
    <row r="2995" spans="1:2" x14ac:dyDescent="0.2">
      <c r="A2995" s="214"/>
      <c r="B2995" s="214"/>
    </row>
    <row r="2996" spans="1:2" x14ac:dyDescent="0.2">
      <c r="A2996" s="214"/>
      <c r="B2996" s="214"/>
    </row>
    <row r="2997" spans="1:2" x14ac:dyDescent="0.2">
      <c r="A2997" s="214"/>
      <c r="B2997" s="214"/>
    </row>
    <row r="2998" spans="1:2" x14ac:dyDescent="0.2">
      <c r="A2998" s="214"/>
      <c r="B2998" s="214"/>
    </row>
    <row r="2999" spans="1:2" x14ac:dyDescent="0.2">
      <c r="A2999" s="214"/>
      <c r="B2999" s="214"/>
    </row>
    <row r="3000" spans="1:2" x14ac:dyDescent="0.2">
      <c r="A3000" s="214"/>
      <c r="B3000" s="214"/>
    </row>
    <row r="3001" spans="1:2" x14ac:dyDescent="0.2">
      <c r="A3001" s="214"/>
      <c r="B3001" s="214"/>
    </row>
    <row r="3002" spans="1:2" x14ac:dyDescent="0.2">
      <c r="A3002" s="214"/>
      <c r="B3002" s="214"/>
    </row>
    <row r="3003" spans="1:2" x14ac:dyDescent="0.2">
      <c r="A3003" s="214"/>
      <c r="B3003" s="214"/>
    </row>
    <row r="3004" spans="1:2" x14ac:dyDescent="0.2">
      <c r="A3004" s="214"/>
      <c r="B3004" s="214"/>
    </row>
    <row r="3005" spans="1:2" x14ac:dyDescent="0.2">
      <c r="A3005" s="214"/>
      <c r="B3005" s="214"/>
    </row>
    <row r="3006" spans="1:2" x14ac:dyDescent="0.2">
      <c r="A3006" s="214"/>
      <c r="B3006" s="214"/>
    </row>
    <row r="3007" spans="1:2" x14ac:dyDescent="0.2">
      <c r="A3007" s="214"/>
      <c r="B3007" s="214"/>
    </row>
    <row r="3008" spans="1:2" x14ac:dyDescent="0.2">
      <c r="A3008" s="214"/>
      <c r="B3008" s="214"/>
    </row>
    <row r="3009" spans="1:2" x14ac:dyDescent="0.2">
      <c r="A3009" s="214"/>
      <c r="B3009" s="214"/>
    </row>
    <row r="3010" spans="1:2" x14ac:dyDescent="0.2">
      <c r="A3010" s="214"/>
      <c r="B3010" s="214"/>
    </row>
    <row r="3011" spans="1:2" x14ac:dyDescent="0.2">
      <c r="A3011" s="214"/>
      <c r="B3011" s="214"/>
    </row>
    <row r="3012" spans="1:2" x14ac:dyDescent="0.2">
      <c r="A3012" s="214"/>
      <c r="B3012" s="214"/>
    </row>
    <row r="3013" spans="1:2" x14ac:dyDescent="0.2">
      <c r="A3013" s="214"/>
      <c r="B3013" s="214"/>
    </row>
    <row r="3014" spans="1:2" x14ac:dyDescent="0.2">
      <c r="A3014" s="214"/>
      <c r="B3014" s="214"/>
    </row>
    <row r="3015" spans="1:2" x14ac:dyDescent="0.2">
      <c r="A3015" s="214"/>
      <c r="B3015" s="214"/>
    </row>
    <row r="3016" spans="1:2" x14ac:dyDescent="0.2">
      <c r="A3016" s="214"/>
      <c r="B3016" s="214"/>
    </row>
    <row r="3017" spans="1:2" x14ac:dyDescent="0.2">
      <c r="A3017" s="214"/>
      <c r="B3017" s="214"/>
    </row>
    <row r="3018" spans="1:2" x14ac:dyDescent="0.2">
      <c r="A3018" s="214"/>
      <c r="B3018" s="214"/>
    </row>
    <row r="3019" spans="1:2" x14ac:dyDescent="0.2">
      <c r="A3019" s="214"/>
      <c r="B3019" s="214"/>
    </row>
    <row r="3020" spans="1:2" x14ac:dyDescent="0.2">
      <c r="A3020" s="214"/>
      <c r="B3020" s="214"/>
    </row>
    <row r="3021" spans="1:2" x14ac:dyDescent="0.2">
      <c r="A3021" s="214"/>
      <c r="B3021" s="214"/>
    </row>
    <row r="3022" spans="1:2" x14ac:dyDescent="0.2">
      <c r="A3022" s="214"/>
      <c r="B3022" s="214"/>
    </row>
    <row r="3023" spans="1:2" x14ac:dyDescent="0.2">
      <c r="A3023" s="214"/>
      <c r="B3023" s="214"/>
    </row>
    <row r="3024" spans="1:2" x14ac:dyDescent="0.2">
      <c r="A3024" s="214"/>
      <c r="B3024" s="214"/>
    </row>
    <row r="3025" spans="1:2" x14ac:dyDescent="0.2">
      <c r="A3025" s="214"/>
      <c r="B3025" s="214"/>
    </row>
    <row r="3026" spans="1:2" x14ac:dyDescent="0.2">
      <c r="A3026" s="214"/>
      <c r="B3026" s="214"/>
    </row>
    <row r="3027" spans="1:2" x14ac:dyDescent="0.2">
      <c r="A3027" s="214"/>
      <c r="B3027" s="214"/>
    </row>
    <row r="3028" spans="1:2" x14ac:dyDescent="0.2">
      <c r="A3028" s="214"/>
      <c r="B3028" s="214"/>
    </row>
    <row r="3029" spans="1:2" x14ac:dyDescent="0.2">
      <c r="A3029" s="214"/>
      <c r="B3029" s="214"/>
    </row>
    <row r="3030" spans="1:2" x14ac:dyDescent="0.2">
      <c r="A3030" s="214"/>
      <c r="B3030" s="214"/>
    </row>
    <row r="3031" spans="1:2" x14ac:dyDescent="0.2">
      <c r="A3031" s="214"/>
      <c r="B3031" s="214"/>
    </row>
    <row r="3032" spans="1:2" x14ac:dyDescent="0.2">
      <c r="A3032" s="214"/>
      <c r="B3032" s="214"/>
    </row>
    <row r="3033" spans="1:2" x14ac:dyDescent="0.2">
      <c r="A3033" s="214"/>
      <c r="B3033" s="214"/>
    </row>
    <row r="3034" spans="1:2" x14ac:dyDescent="0.2">
      <c r="A3034" s="214"/>
      <c r="B3034" s="214"/>
    </row>
    <row r="3035" spans="1:2" x14ac:dyDescent="0.2">
      <c r="A3035" s="214"/>
      <c r="B3035" s="214"/>
    </row>
    <row r="3036" spans="1:2" x14ac:dyDescent="0.2">
      <c r="A3036" s="214"/>
      <c r="B3036" s="214"/>
    </row>
    <row r="3037" spans="1:2" x14ac:dyDescent="0.2">
      <c r="A3037" s="214"/>
      <c r="B3037" s="214"/>
    </row>
    <row r="3038" spans="1:2" x14ac:dyDescent="0.2">
      <c r="A3038" s="214"/>
      <c r="B3038" s="214"/>
    </row>
    <row r="3039" spans="1:2" x14ac:dyDescent="0.2">
      <c r="A3039" s="214"/>
      <c r="B3039" s="214"/>
    </row>
    <row r="3040" spans="1:2" x14ac:dyDescent="0.2">
      <c r="A3040" s="214"/>
      <c r="B3040" s="214"/>
    </row>
    <row r="3041" spans="1:2" x14ac:dyDescent="0.2">
      <c r="A3041" s="214"/>
      <c r="B3041" s="214"/>
    </row>
    <row r="3042" spans="1:2" x14ac:dyDescent="0.2">
      <c r="A3042" s="214"/>
      <c r="B3042" s="214"/>
    </row>
    <row r="3043" spans="1:2" x14ac:dyDescent="0.2">
      <c r="A3043" s="214"/>
      <c r="B3043" s="214"/>
    </row>
    <row r="3044" spans="1:2" x14ac:dyDescent="0.2">
      <c r="A3044" s="214"/>
      <c r="B3044" s="214"/>
    </row>
    <row r="3045" spans="1:2" x14ac:dyDescent="0.2">
      <c r="A3045" s="214"/>
      <c r="B3045" s="214"/>
    </row>
    <row r="3046" spans="1:2" x14ac:dyDescent="0.2">
      <c r="A3046" s="214"/>
      <c r="B3046" s="214"/>
    </row>
    <row r="3047" spans="1:2" x14ac:dyDescent="0.2">
      <c r="A3047" s="214"/>
      <c r="B3047" s="214"/>
    </row>
    <row r="3048" spans="1:2" x14ac:dyDescent="0.2">
      <c r="A3048" s="214"/>
      <c r="B3048" s="214"/>
    </row>
    <row r="3049" spans="1:2" x14ac:dyDescent="0.2">
      <c r="A3049" s="214"/>
      <c r="B3049" s="214"/>
    </row>
    <row r="3050" spans="1:2" x14ac:dyDescent="0.2">
      <c r="A3050" s="214"/>
      <c r="B3050" s="214"/>
    </row>
    <row r="3051" spans="1:2" x14ac:dyDescent="0.2">
      <c r="A3051" s="214"/>
      <c r="B3051" s="214"/>
    </row>
    <row r="3052" spans="1:2" x14ac:dyDescent="0.2">
      <c r="A3052" s="214"/>
      <c r="B3052" s="214"/>
    </row>
    <row r="3053" spans="1:2" x14ac:dyDescent="0.2">
      <c r="A3053" s="214"/>
      <c r="B3053" s="214"/>
    </row>
    <row r="3054" spans="1:2" x14ac:dyDescent="0.2">
      <c r="A3054" s="214"/>
      <c r="B3054" s="214"/>
    </row>
    <row r="3055" spans="1:2" x14ac:dyDescent="0.2">
      <c r="A3055" s="214"/>
      <c r="B3055" s="214"/>
    </row>
    <row r="3056" spans="1:2" x14ac:dyDescent="0.2">
      <c r="A3056" s="214"/>
      <c r="B3056" s="214"/>
    </row>
    <row r="3057" spans="1:2" x14ac:dyDescent="0.2">
      <c r="A3057" s="214"/>
      <c r="B3057" s="214"/>
    </row>
    <row r="3058" spans="1:2" x14ac:dyDescent="0.2">
      <c r="A3058" s="214"/>
      <c r="B3058" s="214"/>
    </row>
    <row r="3059" spans="1:2" x14ac:dyDescent="0.2">
      <c r="A3059" s="214"/>
      <c r="B3059" s="214"/>
    </row>
    <row r="3060" spans="1:2" x14ac:dyDescent="0.2">
      <c r="A3060" s="214"/>
      <c r="B3060" s="214"/>
    </row>
    <row r="3061" spans="1:2" x14ac:dyDescent="0.2">
      <c r="A3061" s="214"/>
      <c r="B3061" s="214"/>
    </row>
    <row r="3062" spans="1:2" x14ac:dyDescent="0.2">
      <c r="A3062" s="214"/>
      <c r="B3062" s="214"/>
    </row>
    <row r="3063" spans="1:2" x14ac:dyDescent="0.2">
      <c r="A3063" s="214"/>
      <c r="B3063" s="214"/>
    </row>
    <row r="3064" spans="1:2" x14ac:dyDescent="0.2">
      <c r="A3064" s="214"/>
      <c r="B3064" s="214"/>
    </row>
    <row r="3065" spans="1:2" x14ac:dyDescent="0.2">
      <c r="A3065" s="214"/>
      <c r="B3065" s="214"/>
    </row>
    <row r="3066" spans="1:2" x14ac:dyDescent="0.2">
      <c r="A3066" s="214"/>
      <c r="B3066" s="214"/>
    </row>
    <row r="3067" spans="1:2" x14ac:dyDescent="0.2">
      <c r="A3067" s="214"/>
      <c r="B3067" s="214"/>
    </row>
    <row r="3068" spans="1:2" x14ac:dyDescent="0.2">
      <c r="A3068" s="214"/>
      <c r="B3068" s="214"/>
    </row>
    <row r="3069" spans="1:2" x14ac:dyDescent="0.2">
      <c r="A3069" s="214"/>
      <c r="B3069" s="214"/>
    </row>
    <row r="3070" spans="1:2" x14ac:dyDescent="0.2">
      <c r="A3070" s="214"/>
      <c r="B3070" s="214"/>
    </row>
    <row r="3071" spans="1:2" x14ac:dyDescent="0.2">
      <c r="A3071" s="214"/>
      <c r="B3071" s="214"/>
    </row>
    <row r="3072" spans="1:2" x14ac:dyDescent="0.2">
      <c r="A3072" s="214"/>
      <c r="B3072" s="214"/>
    </row>
    <row r="3073" spans="1:2" x14ac:dyDescent="0.2">
      <c r="A3073" s="214"/>
      <c r="B3073" s="214"/>
    </row>
    <row r="3074" spans="1:2" x14ac:dyDescent="0.2">
      <c r="A3074" s="214"/>
      <c r="B3074" s="214"/>
    </row>
    <row r="3075" spans="1:2" x14ac:dyDescent="0.2">
      <c r="A3075" s="214"/>
      <c r="B3075" s="214"/>
    </row>
    <row r="3076" spans="1:2" x14ac:dyDescent="0.2">
      <c r="A3076" s="214"/>
      <c r="B3076" s="214"/>
    </row>
    <row r="3077" spans="1:2" x14ac:dyDescent="0.2">
      <c r="A3077" s="214"/>
      <c r="B3077" s="214"/>
    </row>
    <row r="3078" spans="1:2" x14ac:dyDescent="0.2">
      <c r="A3078" s="214"/>
      <c r="B3078" s="214"/>
    </row>
    <row r="3079" spans="1:2" x14ac:dyDescent="0.2">
      <c r="A3079" s="214"/>
      <c r="B3079" s="214"/>
    </row>
    <row r="3080" spans="1:2" x14ac:dyDescent="0.2">
      <c r="A3080" s="214"/>
      <c r="B3080" s="214"/>
    </row>
    <row r="3081" spans="1:2" x14ac:dyDescent="0.2">
      <c r="A3081" s="214"/>
      <c r="B3081" s="214"/>
    </row>
    <row r="3082" spans="1:2" x14ac:dyDescent="0.2">
      <c r="A3082" s="214"/>
      <c r="B3082" s="214"/>
    </row>
    <row r="3083" spans="1:2" x14ac:dyDescent="0.2">
      <c r="A3083" s="214"/>
      <c r="B3083" s="214"/>
    </row>
    <row r="3084" spans="1:2" x14ac:dyDescent="0.2">
      <c r="A3084" s="214"/>
      <c r="B3084" s="214"/>
    </row>
    <row r="3085" spans="1:2" x14ac:dyDescent="0.2">
      <c r="A3085" s="214"/>
      <c r="B3085" s="214"/>
    </row>
    <row r="3086" spans="1:2" x14ac:dyDescent="0.2">
      <c r="A3086" s="214"/>
      <c r="B3086" s="214"/>
    </row>
    <row r="3087" spans="1:2" x14ac:dyDescent="0.2">
      <c r="A3087" s="214"/>
      <c r="B3087" s="214"/>
    </row>
    <row r="3088" spans="1:2" x14ac:dyDescent="0.2">
      <c r="A3088" s="214"/>
      <c r="B3088" s="214"/>
    </row>
    <row r="3089" spans="1:2" x14ac:dyDescent="0.2">
      <c r="A3089" s="214"/>
      <c r="B3089" s="214"/>
    </row>
    <row r="3090" spans="1:2" x14ac:dyDescent="0.2">
      <c r="A3090" s="214"/>
      <c r="B3090" s="214"/>
    </row>
    <row r="3091" spans="1:2" x14ac:dyDescent="0.2">
      <c r="A3091" s="214"/>
      <c r="B3091" s="214"/>
    </row>
    <row r="3092" spans="1:2" x14ac:dyDescent="0.2">
      <c r="A3092" s="214"/>
      <c r="B3092" s="214"/>
    </row>
    <row r="3093" spans="1:2" x14ac:dyDescent="0.2">
      <c r="A3093" s="214"/>
      <c r="B3093" s="214"/>
    </row>
    <row r="3094" spans="1:2" x14ac:dyDescent="0.2">
      <c r="A3094" s="214"/>
      <c r="B3094" s="214"/>
    </row>
    <row r="3095" spans="1:2" x14ac:dyDescent="0.2">
      <c r="A3095" s="214"/>
      <c r="B3095" s="214"/>
    </row>
    <row r="3096" spans="1:2" x14ac:dyDescent="0.2">
      <c r="A3096" s="214"/>
      <c r="B3096" s="214"/>
    </row>
    <row r="3097" spans="1:2" x14ac:dyDescent="0.2">
      <c r="A3097" s="214"/>
      <c r="B3097" s="214"/>
    </row>
    <row r="3098" spans="1:2" x14ac:dyDescent="0.2">
      <c r="A3098" s="214"/>
      <c r="B3098" s="214"/>
    </row>
    <row r="3099" spans="1:2" x14ac:dyDescent="0.2">
      <c r="A3099" s="214"/>
      <c r="B3099" s="214"/>
    </row>
    <row r="3100" spans="1:2" x14ac:dyDescent="0.2">
      <c r="A3100" s="214"/>
      <c r="B3100" s="214"/>
    </row>
    <row r="3101" spans="1:2" x14ac:dyDescent="0.2">
      <c r="A3101" s="214"/>
      <c r="B3101" s="214"/>
    </row>
    <row r="3102" spans="1:2" x14ac:dyDescent="0.2">
      <c r="A3102" s="214"/>
      <c r="B3102" s="214"/>
    </row>
    <row r="3103" spans="1:2" x14ac:dyDescent="0.2">
      <c r="A3103" s="214"/>
      <c r="B3103" s="214"/>
    </row>
    <row r="3104" spans="1:2" x14ac:dyDescent="0.2">
      <c r="A3104" s="214"/>
      <c r="B3104" s="214"/>
    </row>
    <row r="3105" spans="1:2" x14ac:dyDescent="0.2">
      <c r="A3105" s="214"/>
      <c r="B3105" s="214"/>
    </row>
    <row r="3106" spans="1:2" x14ac:dyDescent="0.2">
      <c r="A3106" s="214"/>
      <c r="B3106" s="214"/>
    </row>
    <row r="3107" spans="1:2" x14ac:dyDescent="0.2">
      <c r="A3107" s="214"/>
      <c r="B3107" s="214"/>
    </row>
    <row r="3108" spans="1:2" x14ac:dyDescent="0.2">
      <c r="A3108" s="214"/>
      <c r="B3108" s="214"/>
    </row>
    <row r="3109" spans="1:2" x14ac:dyDescent="0.2">
      <c r="A3109" s="214"/>
      <c r="B3109" s="214"/>
    </row>
    <row r="3110" spans="1:2" x14ac:dyDescent="0.2">
      <c r="A3110" s="214"/>
      <c r="B3110" s="214"/>
    </row>
    <row r="3111" spans="1:2" x14ac:dyDescent="0.2">
      <c r="A3111" s="214"/>
      <c r="B3111" s="214"/>
    </row>
    <row r="3112" spans="1:2" x14ac:dyDescent="0.2">
      <c r="A3112" s="214"/>
      <c r="B3112" s="214"/>
    </row>
    <row r="3113" spans="1:2" x14ac:dyDescent="0.2">
      <c r="A3113" s="214"/>
      <c r="B3113" s="214"/>
    </row>
    <row r="3114" spans="1:2" x14ac:dyDescent="0.2">
      <c r="A3114" s="214"/>
      <c r="B3114" s="214"/>
    </row>
    <row r="3115" spans="1:2" x14ac:dyDescent="0.2">
      <c r="A3115" s="214"/>
      <c r="B3115" s="214"/>
    </row>
    <row r="3116" spans="1:2" x14ac:dyDescent="0.2">
      <c r="A3116" s="214"/>
      <c r="B3116" s="214"/>
    </row>
    <row r="3117" spans="1:2" x14ac:dyDescent="0.2">
      <c r="A3117" s="214"/>
      <c r="B3117" s="214"/>
    </row>
    <row r="3118" spans="1:2" x14ac:dyDescent="0.2">
      <c r="A3118" s="214"/>
      <c r="B3118" s="214"/>
    </row>
    <row r="3119" spans="1:2" x14ac:dyDescent="0.2">
      <c r="A3119" s="214"/>
      <c r="B3119" s="214"/>
    </row>
    <row r="3120" spans="1:2" x14ac:dyDescent="0.2">
      <c r="A3120" s="214"/>
      <c r="B3120" s="214"/>
    </row>
    <row r="3121" spans="1:2" x14ac:dyDescent="0.2">
      <c r="A3121" s="214"/>
      <c r="B3121" s="214"/>
    </row>
    <row r="3122" spans="1:2" x14ac:dyDescent="0.2">
      <c r="A3122" s="214"/>
      <c r="B3122" s="214"/>
    </row>
    <row r="3123" spans="1:2" x14ac:dyDescent="0.2">
      <c r="A3123" s="214"/>
      <c r="B3123" s="214"/>
    </row>
    <row r="3124" spans="1:2" x14ac:dyDescent="0.2">
      <c r="A3124" s="214"/>
      <c r="B3124" s="214"/>
    </row>
    <row r="3125" spans="1:2" x14ac:dyDescent="0.2">
      <c r="A3125" s="214"/>
      <c r="B3125" s="214"/>
    </row>
    <row r="3126" spans="1:2" x14ac:dyDescent="0.2">
      <c r="A3126" s="214"/>
      <c r="B3126" s="214"/>
    </row>
    <row r="3127" spans="1:2" x14ac:dyDescent="0.2">
      <c r="A3127" s="214"/>
      <c r="B3127" s="214"/>
    </row>
    <row r="3128" spans="1:2" x14ac:dyDescent="0.2">
      <c r="A3128" s="214"/>
      <c r="B3128" s="214"/>
    </row>
    <row r="3129" spans="1:2" x14ac:dyDescent="0.2">
      <c r="A3129" s="214"/>
      <c r="B3129" s="214"/>
    </row>
    <row r="3130" spans="1:2" x14ac:dyDescent="0.2">
      <c r="A3130" s="214"/>
      <c r="B3130" s="214"/>
    </row>
    <row r="3131" spans="1:2" x14ac:dyDescent="0.2">
      <c r="A3131" s="214"/>
      <c r="B3131" s="214"/>
    </row>
    <row r="3132" spans="1:2" x14ac:dyDescent="0.2">
      <c r="A3132" s="214"/>
      <c r="B3132" s="214"/>
    </row>
    <row r="3133" spans="1:2" x14ac:dyDescent="0.2">
      <c r="A3133" s="214"/>
      <c r="B3133" s="214"/>
    </row>
    <row r="3134" spans="1:2" x14ac:dyDescent="0.2">
      <c r="A3134" s="214"/>
      <c r="B3134" s="214"/>
    </row>
    <row r="3135" spans="1:2" x14ac:dyDescent="0.2">
      <c r="A3135" s="214"/>
      <c r="B3135" s="214"/>
    </row>
    <row r="3136" spans="1:2" x14ac:dyDescent="0.2">
      <c r="A3136" s="214"/>
      <c r="B3136" s="214"/>
    </row>
    <row r="3137" spans="1:2" x14ac:dyDescent="0.2">
      <c r="A3137" s="214"/>
      <c r="B3137" s="214"/>
    </row>
    <row r="3138" spans="1:2" x14ac:dyDescent="0.2">
      <c r="A3138" s="214"/>
      <c r="B3138" s="214"/>
    </row>
    <row r="3139" spans="1:2" x14ac:dyDescent="0.2">
      <c r="A3139" s="214"/>
      <c r="B3139" s="214"/>
    </row>
    <row r="3140" spans="1:2" x14ac:dyDescent="0.2">
      <c r="A3140" s="214"/>
      <c r="B3140" s="214"/>
    </row>
    <row r="3141" spans="1:2" x14ac:dyDescent="0.2">
      <c r="A3141" s="214"/>
      <c r="B3141" s="214"/>
    </row>
    <row r="3142" spans="1:2" x14ac:dyDescent="0.2">
      <c r="A3142" s="214"/>
      <c r="B3142" s="214"/>
    </row>
    <row r="3143" spans="1:2" x14ac:dyDescent="0.2">
      <c r="A3143" s="214"/>
      <c r="B3143" s="214"/>
    </row>
    <row r="3144" spans="1:2" x14ac:dyDescent="0.2">
      <c r="A3144" s="214"/>
      <c r="B3144" s="214"/>
    </row>
    <row r="3145" spans="1:2" x14ac:dyDescent="0.2">
      <c r="A3145" s="214"/>
      <c r="B3145" s="214"/>
    </row>
    <row r="3146" spans="1:2" x14ac:dyDescent="0.2">
      <c r="A3146" s="214"/>
      <c r="B3146" s="214"/>
    </row>
    <row r="3147" spans="1:2" x14ac:dyDescent="0.2">
      <c r="A3147" s="214"/>
      <c r="B3147" s="214"/>
    </row>
    <row r="3148" spans="1:2" x14ac:dyDescent="0.2">
      <c r="A3148" s="214"/>
      <c r="B3148" s="214"/>
    </row>
    <row r="3149" spans="1:2" x14ac:dyDescent="0.2">
      <c r="A3149" s="214"/>
      <c r="B3149" s="214"/>
    </row>
    <row r="3150" spans="1:2" x14ac:dyDescent="0.2">
      <c r="A3150" s="214"/>
      <c r="B3150" s="214"/>
    </row>
    <row r="3151" spans="1:2" x14ac:dyDescent="0.2">
      <c r="A3151" s="214"/>
      <c r="B3151" s="214"/>
    </row>
    <row r="3152" spans="1:2" x14ac:dyDescent="0.2">
      <c r="A3152" s="214"/>
      <c r="B3152" s="214"/>
    </row>
    <row r="3153" spans="1:2" x14ac:dyDescent="0.2">
      <c r="A3153" s="214"/>
      <c r="B3153" s="214"/>
    </row>
    <row r="3154" spans="1:2" x14ac:dyDescent="0.2">
      <c r="A3154" s="214"/>
      <c r="B3154" s="214"/>
    </row>
    <row r="3155" spans="1:2" x14ac:dyDescent="0.2">
      <c r="A3155" s="214"/>
      <c r="B3155" s="214"/>
    </row>
    <row r="3156" spans="1:2" x14ac:dyDescent="0.2">
      <c r="A3156" s="214"/>
      <c r="B3156" s="214"/>
    </row>
    <row r="3157" spans="1:2" x14ac:dyDescent="0.2">
      <c r="A3157" s="214"/>
      <c r="B3157" s="214"/>
    </row>
    <row r="3158" spans="1:2" x14ac:dyDescent="0.2">
      <c r="A3158" s="214"/>
      <c r="B3158" s="214"/>
    </row>
    <row r="3159" spans="1:2" x14ac:dyDescent="0.2">
      <c r="A3159" s="214"/>
      <c r="B3159" s="214"/>
    </row>
    <row r="3160" spans="1:2" x14ac:dyDescent="0.2">
      <c r="A3160" s="214"/>
      <c r="B3160" s="214"/>
    </row>
    <row r="3161" spans="1:2" x14ac:dyDescent="0.2">
      <c r="A3161" s="214"/>
      <c r="B3161" s="214"/>
    </row>
    <row r="3162" spans="1:2" x14ac:dyDescent="0.2">
      <c r="A3162" s="214"/>
      <c r="B3162" s="214"/>
    </row>
    <row r="3163" spans="1:2" x14ac:dyDescent="0.2">
      <c r="A3163" s="214"/>
      <c r="B3163" s="214"/>
    </row>
    <row r="3164" spans="1:2" x14ac:dyDescent="0.2">
      <c r="A3164" s="214"/>
      <c r="B3164" s="214"/>
    </row>
    <row r="3165" spans="1:2" x14ac:dyDescent="0.2">
      <c r="A3165" s="214"/>
      <c r="B3165" s="214"/>
    </row>
    <row r="3166" spans="1:2" x14ac:dyDescent="0.2">
      <c r="A3166" s="214"/>
      <c r="B3166" s="214"/>
    </row>
    <row r="3167" spans="1:2" x14ac:dyDescent="0.2">
      <c r="A3167" s="214"/>
      <c r="B3167" s="214"/>
    </row>
    <row r="3168" spans="1:2" x14ac:dyDescent="0.2">
      <c r="A3168" s="214"/>
      <c r="B3168" s="214"/>
    </row>
    <row r="3169" spans="1:2" x14ac:dyDescent="0.2">
      <c r="A3169" s="214"/>
      <c r="B3169" s="214"/>
    </row>
    <row r="3170" spans="1:2" x14ac:dyDescent="0.2">
      <c r="A3170" s="214"/>
      <c r="B3170" s="214"/>
    </row>
    <row r="3171" spans="1:2" x14ac:dyDescent="0.2">
      <c r="A3171" s="214"/>
      <c r="B3171" s="214"/>
    </row>
    <row r="3172" spans="1:2" x14ac:dyDescent="0.2">
      <c r="A3172" s="214"/>
      <c r="B3172" s="214"/>
    </row>
    <row r="3173" spans="1:2" x14ac:dyDescent="0.2">
      <c r="A3173" s="214"/>
      <c r="B3173" s="214"/>
    </row>
    <row r="3174" spans="1:2" x14ac:dyDescent="0.2">
      <c r="A3174" s="214"/>
      <c r="B3174" s="214"/>
    </row>
    <row r="3175" spans="1:2" x14ac:dyDescent="0.2">
      <c r="A3175" s="214"/>
      <c r="B3175" s="214"/>
    </row>
    <row r="3176" spans="1:2" x14ac:dyDescent="0.2">
      <c r="A3176" s="214"/>
      <c r="B3176" s="214"/>
    </row>
    <row r="3177" spans="1:2" x14ac:dyDescent="0.2">
      <c r="A3177" s="214"/>
      <c r="B3177" s="214"/>
    </row>
    <row r="3178" spans="1:2" x14ac:dyDescent="0.2">
      <c r="A3178" s="214"/>
      <c r="B3178" s="214"/>
    </row>
    <row r="3179" spans="1:2" x14ac:dyDescent="0.2">
      <c r="A3179" s="214"/>
      <c r="B3179" s="214"/>
    </row>
    <row r="3180" spans="1:2" x14ac:dyDescent="0.2">
      <c r="A3180" s="214"/>
      <c r="B3180" s="214"/>
    </row>
    <row r="3181" spans="1:2" x14ac:dyDescent="0.2">
      <c r="A3181" s="214"/>
      <c r="B3181" s="214"/>
    </row>
    <row r="3182" spans="1:2" x14ac:dyDescent="0.2">
      <c r="A3182" s="214"/>
      <c r="B3182" s="214"/>
    </row>
    <row r="3183" spans="1:2" x14ac:dyDescent="0.2">
      <c r="A3183" s="214"/>
      <c r="B3183" s="214"/>
    </row>
    <row r="3184" spans="1:2" x14ac:dyDescent="0.2">
      <c r="A3184" s="214"/>
      <c r="B3184" s="214"/>
    </row>
    <row r="3185" spans="1:2" x14ac:dyDescent="0.2">
      <c r="A3185" s="214"/>
      <c r="B3185" s="214"/>
    </row>
    <row r="3186" spans="1:2" x14ac:dyDescent="0.2">
      <c r="A3186" s="214"/>
      <c r="B3186" s="214"/>
    </row>
    <row r="3187" spans="1:2" x14ac:dyDescent="0.2">
      <c r="A3187" s="214"/>
      <c r="B3187" s="214"/>
    </row>
    <row r="3188" spans="1:2" x14ac:dyDescent="0.2">
      <c r="A3188" s="214"/>
      <c r="B3188" s="214"/>
    </row>
    <row r="3189" spans="1:2" x14ac:dyDescent="0.2">
      <c r="A3189" s="214"/>
      <c r="B3189" s="214"/>
    </row>
    <row r="3190" spans="1:2" x14ac:dyDescent="0.2">
      <c r="A3190" s="214"/>
      <c r="B3190" s="214"/>
    </row>
    <row r="3191" spans="1:2" x14ac:dyDescent="0.2">
      <c r="A3191" s="214"/>
      <c r="B3191" s="214"/>
    </row>
    <row r="3192" spans="1:2" x14ac:dyDescent="0.2">
      <c r="A3192" s="214"/>
      <c r="B3192" s="214"/>
    </row>
    <row r="3193" spans="1:2" x14ac:dyDescent="0.2">
      <c r="A3193" s="214"/>
      <c r="B3193" s="214"/>
    </row>
    <row r="3194" spans="1:2" x14ac:dyDescent="0.2">
      <c r="A3194" s="214"/>
      <c r="B3194" s="214"/>
    </row>
    <row r="3195" spans="1:2" x14ac:dyDescent="0.2">
      <c r="A3195" s="214"/>
      <c r="B3195" s="214"/>
    </row>
    <row r="3196" spans="1:2" x14ac:dyDescent="0.2">
      <c r="A3196" s="214"/>
      <c r="B3196" s="214"/>
    </row>
    <row r="3197" spans="1:2" x14ac:dyDescent="0.2">
      <c r="A3197" s="214"/>
      <c r="B3197" s="214"/>
    </row>
    <row r="3198" spans="1:2" x14ac:dyDescent="0.2">
      <c r="A3198" s="214"/>
      <c r="B3198" s="214"/>
    </row>
    <row r="3199" spans="1:2" x14ac:dyDescent="0.2">
      <c r="A3199" s="214"/>
      <c r="B3199" s="214"/>
    </row>
    <row r="3200" spans="1:2" x14ac:dyDescent="0.2">
      <c r="A3200" s="214"/>
      <c r="B3200" s="214"/>
    </row>
    <row r="3201" spans="1:2" x14ac:dyDescent="0.2">
      <c r="A3201" s="214"/>
      <c r="B3201" s="214"/>
    </row>
    <row r="3202" spans="1:2" x14ac:dyDescent="0.2">
      <c r="A3202" s="214"/>
      <c r="B3202" s="214"/>
    </row>
    <row r="3203" spans="1:2" x14ac:dyDescent="0.2">
      <c r="A3203" s="214"/>
      <c r="B3203" s="214"/>
    </row>
    <row r="3204" spans="1:2" x14ac:dyDescent="0.2">
      <c r="A3204" s="214"/>
      <c r="B3204" s="214"/>
    </row>
    <row r="3205" spans="1:2" x14ac:dyDescent="0.2">
      <c r="A3205" s="214"/>
      <c r="B3205" s="214"/>
    </row>
    <row r="3206" spans="1:2" x14ac:dyDescent="0.2">
      <c r="A3206" s="214"/>
      <c r="B3206" s="214"/>
    </row>
    <row r="3207" spans="1:2" x14ac:dyDescent="0.2">
      <c r="A3207" s="214"/>
      <c r="B3207" s="214"/>
    </row>
    <row r="3208" spans="1:2" x14ac:dyDescent="0.2">
      <c r="A3208" s="214"/>
      <c r="B3208" s="214"/>
    </row>
    <row r="3209" spans="1:2" x14ac:dyDescent="0.2">
      <c r="A3209" s="214"/>
      <c r="B3209" s="214"/>
    </row>
    <row r="3210" spans="1:2" x14ac:dyDescent="0.2">
      <c r="A3210" s="214"/>
      <c r="B3210" s="214"/>
    </row>
    <row r="3211" spans="1:2" x14ac:dyDescent="0.2">
      <c r="A3211" s="214"/>
      <c r="B3211" s="214"/>
    </row>
    <row r="3212" spans="1:2" x14ac:dyDescent="0.2">
      <c r="A3212" s="214"/>
      <c r="B3212" s="214"/>
    </row>
    <row r="3213" spans="1:2" x14ac:dyDescent="0.2">
      <c r="A3213" s="214"/>
      <c r="B3213" s="214"/>
    </row>
    <row r="3214" spans="1:2" x14ac:dyDescent="0.2">
      <c r="A3214" s="214"/>
      <c r="B3214" s="214"/>
    </row>
    <row r="3215" spans="1:2" x14ac:dyDescent="0.2">
      <c r="A3215" s="214"/>
      <c r="B3215" s="214"/>
    </row>
    <row r="3216" spans="1:2" x14ac:dyDescent="0.2">
      <c r="A3216" s="214"/>
      <c r="B3216" s="214"/>
    </row>
    <row r="3217" spans="1:2" x14ac:dyDescent="0.2">
      <c r="A3217" s="214"/>
      <c r="B3217" s="214"/>
    </row>
    <row r="3218" spans="1:2" x14ac:dyDescent="0.2">
      <c r="A3218" s="214"/>
      <c r="B3218" s="214"/>
    </row>
    <row r="3219" spans="1:2" x14ac:dyDescent="0.2">
      <c r="A3219" s="214"/>
      <c r="B3219" s="214"/>
    </row>
    <row r="3220" spans="1:2" x14ac:dyDescent="0.2">
      <c r="A3220" s="214"/>
      <c r="B3220" s="214"/>
    </row>
    <row r="3221" spans="1:2" x14ac:dyDescent="0.2">
      <c r="A3221" s="214"/>
      <c r="B3221" s="214"/>
    </row>
    <row r="3222" spans="1:2" x14ac:dyDescent="0.2">
      <c r="A3222" s="214"/>
      <c r="B3222" s="214"/>
    </row>
    <row r="3223" spans="1:2" x14ac:dyDescent="0.2">
      <c r="A3223" s="214"/>
      <c r="B3223" s="214"/>
    </row>
    <row r="3224" spans="1:2" x14ac:dyDescent="0.2">
      <c r="A3224" s="214"/>
      <c r="B3224" s="214"/>
    </row>
    <row r="3225" spans="1:2" x14ac:dyDescent="0.2">
      <c r="A3225" s="214"/>
      <c r="B3225" s="214"/>
    </row>
    <row r="3226" spans="1:2" x14ac:dyDescent="0.2">
      <c r="A3226" s="214"/>
      <c r="B3226" s="214"/>
    </row>
    <row r="3227" spans="1:2" x14ac:dyDescent="0.2">
      <c r="A3227" s="214"/>
      <c r="B3227" s="214"/>
    </row>
    <row r="3228" spans="1:2" x14ac:dyDescent="0.2">
      <c r="A3228" s="214"/>
      <c r="B3228" s="214"/>
    </row>
    <row r="3229" spans="1:2" x14ac:dyDescent="0.2">
      <c r="A3229" s="214"/>
      <c r="B3229" s="214"/>
    </row>
    <row r="3230" spans="1:2" x14ac:dyDescent="0.2">
      <c r="A3230" s="214"/>
      <c r="B3230" s="214"/>
    </row>
    <row r="3231" spans="1:2" x14ac:dyDescent="0.2">
      <c r="A3231" s="214"/>
      <c r="B3231" s="214"/>
    </row>
    <row r="3232" spans="1:2" x14ac:dyDescent="0.2">
      <c r="A3232" s="214"/>
      <c r="B3232" s="214"/>
    </row>
    <row r="3233" spans="1:2" x14ac:dyDescent="0.2">
      <c r="A3233" s="214"/>
      <c r="B3233" s="214"/>
    </row>
    <row r="3234" spans="1:2" x14ac:dyDescent="0.2">
      <c r="A3234" s="214"/>
      <c r="B3234" s="214"/>
    </row>
    <row r="3235" spans="1:2" x14ac:dyDescent="0.2">
      <c r="A3235" s="214"/>
      <c r="B3235" s="214"/>
    </row>
    <row r="3236" spans="1:2" x14ac:dyDescent="0.2">
      <c r="A3236" s="214"/>
      <c r="B3236" s="214"/>
    </row>
    <row r="3237" spans="1:2" x14ac:dyDescent="0.2">
      <c r="A3237" s="214"/>
      <c r="B3237" s="214"/>
    </row>
    <row r="3238" spans="1:2" x14ac:dyDescent="0.2">
      <c r="A3238" s="214"/>
      <c r="B3238" s="214"/>
    </row>
    <row r="3239" spans="1:2" x14ac:dyDescent="0.2">
      <c r="A3239" s="214"/>
      <c r="B3239" s="214"/>
    </row>
    <row r="3240" spans="1:2" x14ac:dyDescent="0.2">
      <c r="A3240" s="214"/>
      <c r="B3240" s="214"/>
    </row>
    <row r="3241" spans="1:2" x14ac:dyDescent="0.2">
      <c r="A3241" s="214"/>
      <c r="B3241" s="214"/>
    </row>
    <row r="3242" spans="1:2" x14ac:dyDescent="0.2">
      <c r="A3242" s="214"/>
      <c r="B3242" s="214"/>
    </row>
    <row r="3243" spans="1:2" x14ac:dyDescent="0.2">
      <c r="A3243" s="214"/>
      <c r="B3243" s="214"/>
    </row>
    <row r="3244" spans="1:2" x14ac:dyDescent="0.2">
      <c r="A3244" s="214"/>
      <c r="B3244" s="214"/>
    </row>
    <row r="3245" spans="1:2" x14ac:dyDescent="0.2">
      <c r="A3245" s="214"/>
      <c r="B3245" s="214"/>
    </row>
    <row r="3246" spans="1:2" x14ac:dyDescent="0.2">
      <c r="A3246" s="214"/>
      <c r="B3246" s="214"/>
    </row>
    <row r="3247" spans="1:2" x14ac:dyDescent="0.2">
      <c r="A3247" s="214"/>
      <c r="B3247" s="214"/>
    </row>
    <row r="3248" spans="1:2" x14ac:dyDescent="0.2">
      <c r="A3248" s="214"/>
      <c r="B3248" s="214"/>
    </row>
    <row r="3249" spans="1:2" x14ac:dyDescent="0.2">
      <c r="A3249" s="214"/>
      <c r="B3249" s="214"/>
    </row>
    <row r="3250" spans="1:2" x14ac:dyDescent="0.2">
      <c r="A3250" s="214"/>
      <c r="B3250" s="214"/>
    </row>
    <row r="3251" spans="1:2" x14ac:dyDescent="0.2">
      <c r="A3251" s="214"/>
      <c r="B3251" s="214"/>
    </row>
    <row r="3252" spans="1:2" x14ac:dyDescent="0.2">
      <c r="A3252" s="214"/>
      <c r="B3252" s="214"/>
    </row>
    <row r="3253" spans="1:2" x14ac:dyDescent="0.2">
      <c r="A3253" s="214"/>
      <c r="B3253" s="214"/>
    </row>
    <row r="3254" spans="1:2" x14ac:dyDescent="0.2">
      <c r="A3254" s="214"/>
      <c r="B3254" s="214"/>
    </row>
    <row r="3255" spans="1:2" x14ac:dyDescent="0.2">
      <c r="A3255" s="214"/>
      <c r="B3255" s="214"/>
    </row>
    <row r="3256" spans="1:2" x14ac:dyDescent="0.2">
      <c r="A3256" s="214"/>
      <c r="B3256" s="214"/>
    </row>
    <row r="3257" spans="1:2" x14ac:dyDescent="0.2">
      <c r="A3257" s="214"/>
      <c r="B3257" s="214"/>
    </row>
    <row r="3258" spans="1:2" x14ac:dyDescent="0.2">
      <c r="A3258" s="214"/>
      <c r="B3258" s="214"/>
    </row>
    <row r="3259" spans="1:2" x14ac:dyDescent="0.2">
      <c r="A3259" s="214"/>
      <c r="B3259" s="214"/>
    </row>
    <row r="3260" spans="1:2" x14ac:dyDescent="0.2">
      <c r="A3260" s="214"/>
      <c r="B3260" s="214"/>
    </row>
    <row r="3261" spans="1:2" x14ac:dyDescent="0.2">
      <c r="A3261" s="214"/>
      <c r="B3261" s="214"/>
    </row>
    <row r="3262" spans="1:2" x14ac:dyDescent="0.2">
      <c r="A3262" s="214"/>
      <c r="B3262" s="214"/>
    </row>
    <row r="3263" spans="1:2" x14ac:dyDescent="0.2">
      <c r="A3263" s="214"/>
      <c r="B3263" s="214"/>
    </row>
    <row r="3264" spans="1:2" x14ac:dyDescent="0.2">
      <c r="A3264" s="214"/>
      <c r="B3264" s="214"/>
    </row>
    <row r="3265" spans="1:2" x14ac:dyDescent="0.2">
      <c r="A3265" s="214"/>
      <c r="B3265" s="214"/>
    </row>
    <row r="3266" spans="1:2" x14ac:dyDescent="0.2">
      <c r="A3266" s="214"/>
      <c r="B3266" s="214"/>
    </row>
    <row r="3267" spans="1:2" x14ac:dyDescent="0.2">
      <c r="A3267" s="214"/>
      <c r="B3267" s="214"/>
    </row>
    <row r="3268" spans="1:2" x14ac:dyDescent="0.2">
      <c r="A3268" s="214"/>
      <c r="B3268" s="214"/>
    </row>
    <row r="3269" spans="1:2" x14ac:dyDescent="0.2">
      <c r="A3269" s="214"/>
      <c r="B3269" s="214"/>
    </row>
    <row r="3270" spans="1:2" x14ac:dyDescent="0.2">
      <c r="A3270" s="214"/>
      <c r="B3270" s="214"/>
    </row>
    <row r="3271" spans="1:2" x14ac:dyDescent="0.2">
      <c r="A3271" s="214"/>
      <c r="B3271" s="214"/>
    </row>
    <row r="3272" spans="1:2" x14ac:dyDescent="0.2">
      <c r="A3272" s="214"/>
      <c r="B3272" s="214"/>
    </row>
    <row r="3273" spans="1:2" x14ac:dyDescent="0.2">
      <c r="A3273" s="214"/>
      <c r="B3273" s="214"/>
    </row>
    <row r="3274" spans="1:2" x14ac:dyDescent="0.2">
      <c r="A3274" s="214"/>
      <c r="B3274" s="214"/>
    </row>
    <row r="3275" spans="1:2" x14ac:dyDescent="0.2">
      <c r="A3275" s="214"/>
      <c r="B3275" s="214"/>
    </row>
    <row r="3276" spans="1:2" x14ac:dyDescent="0.2">
      <c r="A3276" s="214"/>
      <c r="B3276" s="214"/>
    </row>
    <row r="3277" spans="1:2" x14ac:dyDescent="0.2">
      <c r="A3277" s="214"/>
      <c r="B3277" s="214"/>
    </row>
    <row r="3278" spans="1:2" x14ac:dyDescent="0.2">
      <c r="A3278" s="214"/>
      <c r="B3278" s="214"/>
    </row>
    <row r="3279" spans="1:2" x14ac:dyDescent="0.2">
      <c r="A3279" s="214"/>
      <c r="B3279" s="214"/>
    </row>
    <row r="3280" spans="1:2" x14ac:dyDescent="0.2">
      <c r="A3280" s="214"/>
      <c r="B3280" s="214"/>
    </row>
    <row r="3281" spans="1:2" x14ac:dyDescent="0.2">
      <c r="A3281" s="214"/>
      <c r="B3281" s="214"/>
    </row>
    <row r="3282" spans="1:2" x14ac:dyDescent="0.2">
      <c r="A3282" s="214"/>
      <c r="B3282" s="214"/>
    </row>
    <row r="3283" spans="1:2" x14ac:dyDescent="0.2">
      <c r="A3283" s="214"/>
      <c r="B3283" s="214"/>
    </row>
    <row r="3284" spans="1:2" x14ac:dyDescent="0.2">
      <c r="A3284" s="214"/>
      <c r="B3284" s="214"/>
    </row>
    <row r="3285" spans="1:2" x14ac:dyDescent="0.2">
      <c r="A3285" s="214"/>
      <c r="B3285" s="214"/>
    </row>
    <row r="3286" spans="1:2" x14ac:dyDescent="0.2">
      <c r="A3286" s="214"/>
      <c r="B3286" s="214"/>
    </row>
    <row r="3287" spans="1:2" x14ac:dyDescent="0.2">
      <c r="A3287" s="214"/>
      <c r="B3287" s="214"/>
    </row>
    <row r="3288" spans="1:2" x14ac:dyDescent="0.2">
      <c r="A3288" s="214"/>
      <c r="B3288" s="214"/>
    </row>
    <row r="3289" spans="1:2" x14ac:dyDescent="0.2">
      <c r="A3289" s="214"/>
      <c r="B3289" s="214"/>
    </row>
    <row r="3290" spans="1:2" x14ac:dyDescent="0.2">
      <c r="A3290" s="214"/>
      <c r="B3290" s="214"/>
    </row>
    <row r="3291" spans="1:2" x14ac:dyDescent="0.2">
      <c r="A3291" s="214"/>
      <c r="B3291" s="214"/>
    </row>
    <row r="3292" spans="1:2" x14ac:dyDescent="0.2">
      <c r="A3292" s="214"/>
      <c r="B3292" s="214"/>
    </row>
    <row r="3293" spans="1:2" x14ac:dyDescent="0.2">
      <c r="A3293" s="214"/>
      <c r="B3293" s="214"/>
    </row>
    <row r="3294" spans="1:2" x14ac:dyDescent="0.2">
      <c r="A3294" s="214"/>
      <c r="B3294" s="214"/>
    </row>
    <row r="3295" spans="1:2" x14ac:dyDescent="0.2">
      <c r="A3295" s="214"/>
      <c r="B3295" s="214"/>
    </row>
    <row r="3296" spans="1:2" x14ac:dyDescent="0.2">
      <c r="A3296" s="214"/>
      <c r="B3296" s="214"/>
    </row>
    <row r="3297" spans="1:2" x14ac:dyDescent="0.2">
      <c r="A3297" s="214"/>
      <c r="B3297" s="214"/>
    </row>
    <row r="3298" spans="1:2" x14ac:dyDescent="0.2">
      <c r="A3298" s="214"/>
      <c r="B3298" s="214"/>
    </row>
    <row r="3299" spans="1:2" x14ac:dyDescent="0.2">
      <c r="A3299" s="214"/>
      <c r="B3299" s="214"/>
    </row>
    <row r="3300" spans="1:2" x14ac:dyDescent="0.2">
      <c r="A3300" s="214"/>
      <c r="B3300" s="214"/>
    </row>
    <row r="3301" spans="1:2" x14ac:dyDescent="0.2">
      <c r="A3301" s="214"/>
      <c r="B3301" s="214"/>
    </row>
    <row r="3302" spans="1:2" x14ac:dyDescent="0.2">
      <c r="A3302" s="214"/>
      <c r="B3302" s="214"/>
    </row>
    <row r="3303" spans="1:2" x14ac:dyDescent="0.2">
      <c r="A3303" s="214"/>
      <c r="B3303" s="214"/>
    </row>
    <row r="3304" spans="1:2" x14ac:dyDescent="0.2">
      <c r="A3304" s="214"/>
      <c r="B3304" s="214"/>
    </row>
    <row r="3305" spans="1:2" x14ac:dyDescent="0.2">
      <c r="A3305" s="214"/>
      <c r="B3305" s="214"/>
    </row>
    <row r="3306" spans="1:2" x14ac:dyDescent="0.2">
      <c r="A3306" s="214"/>
      <c r="B3306" s="214"/>
    </row>
    <row r="3307" spans="1:2" x14ac:dyDescent="0.2">
      <c r="A3307" s="214"/>
      <c r="B3307" s="214"/>
    </row>
    <row r="3308" spans="1:2" x14ac:dyDescent="0.2">
      <c r="A3308" s="214"/>
      <c r="B3308" s="214"/>
    </row>
    <row r="3309" spans="1:2" x14ac:dyDescent="0.2">
      <c r="A3309" s="214"/>
      <c r="B3309" s="214"/>
    </row>
    <row r="3310" spans="1:2" x14ac:dyDescent="0.2">
      <c r="A3310" s="214"/>
      <c r="B3310" s="214"/>
    </row>
    <row r="3311" spans="1:2" x14ac:dyDescent="0.2">
      <c r="A3311" s="214"/>
      <c r="B3311" s="214"/>
    </row>
    <row r="3312" spans="1:2" x14ac:dyDescent="0.2">
      <c r="A3312" s="214"/>
      <c r="B3312" s="214"/>
    </row>
    <row r="3313" spans="1:2" x14ac:dyDescent="0.2">
      <c r="A3313" s="214"/>
      <c r="B3313" s="214"/>
    </row>
    <row r="3314" spans="1:2" x14ac:dyDescent="0.2">
      <c r="A3314" s="214"/>
      <c r="B3314" s="214"/>
    </row>
    <row r="3315" spans="1:2" x14ac:dyDescent="0.2">
      <c r="A3315" s="214"/>
      <c r="B3315" s="214"/>
    </row>
    <row r="3316" spans="1:2" x14ac:dyDescent="0.2">
      <c r="A3316" s="214"/>
      <c r="B3316" s="214"/>
    </row>
    <row r="3317" spans="1:2" x14ac:dyDescent="0.2">
      <c r="A3317" s="214"/>
      <c r="B3317" s="214"/>
    </row>
    <row r="3318" spans="1:2" x14ac:dyDescent="0.2">
      <c r="A3318" s="214"/>
      <c r="B3318" s="214"/>
    </row>
    <row r="3319" spans="1:2" x14ac:dyDescent="0.2">
      <c r="A3319" s="214"/>
      <c r="B3319" s="214"/>
    </row>
    <row r="3320" spans="1:2" x14ac:dyDescent="0.2">
      <c r="A3320" s="214"/>
      <c r="B3320" s="214"/>
    </row>
    <row r="3321" spans="1:2" x14ac:dyDescent="0.2">
      <c r="A3321" s="214"/>
      <c r="B3321" s="214"/>
    </row>
    <row r="3322" spans="1:2" x14ac:dyDescent="0.2">
      <c r="A3322" s="214"/>
      <c r="B3322" s="214"/>
    </row>
    <row r="3323" spans="1:2" x14ac:dyDescent="0.2">
      <c r="A3323" s="214"/>
      <c r="B3323" s="214"/>
    </row>
    <row r="3324" spans="1:2" x14ac:dyDescent="0.2">
      <c r="A3324" s="214"/>
      <c r="B3324" s="214"/>
    </row>
    <row r="3325" spans="1:2" x14ac:dyDescent="0.2">
      <c r="A3325" s="214"/>
      <c r="B3325" s="214"/>
    </row>
    <row r="3326" spans="1:2" x14ac:dyDescent="0.2">
      <c r="A3326" s="214"/>
      <c r="B3326" s="214"/>
    </row>
    <row r="3327" spans="1:2" x14ac:dyDescent="0.2">
      <c r="A3327" s="214"/>
      <c r="B3327" s="214"/>
    </row>
    <row r="3328" spans="1:2" x14ac:dyDescent="0.2">
      <c r="A3328" s="214"/>
      <c r="B3328" s="214"/>
    </row>
    <row r="3329" spans="1:2" x14ac:dyDescent="0.2">
      <c r="A3329" s="214"/>
      <c r="B3329" s="214"/>
    </row>
    <row r="3330" spans="1:2" x14ac:dyDescent="0.2">
      <c r="A3330" s="214"/>
      <c r="B3330" s="214"/>
    </row>
    <row r="3331" spans="1:2" x14ac:dyDescent="0.2">
      <c r="A3331" s="214"/>
      <c r="B3331" s="214"/>
    </row>
    <row r="3332" spans="1:2" x14ac:dyDescent="0.2">
      <c r="A3332" s="214"/>
      <c r="B3332" s="214"/>
    </row>
    <row r="3333" spans="1:2" x14ac:dyDescent="0.2">
      <c r="A3333" s="214"/>
      <c r="B3333" s="214"/>
    </row>
    <row r="3334" spans="1:2" x14ac:dyDescent="0.2">
      <c r="A3334" s="214"/>
      <c r="B3334" s="214"/>
    </row>
    <row r="3335" spans="1:2" x14ac:dyDescent="0.2">
      <c r="A3335" s="214"/>
      <c r="B3335" s="214"/>
    </row>
    <row r="3336" spans="1:2" x14ac:dyDescent="0.2">
      <c r="A3336" s="214"/>
      <c r="B3336" s="214"/>
    </row>
    <row r="3337" spans="1:2" x14ac:dyDescent="0.2">
      <c r="A3337" s="214"/>
      <c r="B3337" s="214"/>
    </row>
    <row r="3338" spans="1:2" x14ac:dyDescent="0.2">
      <c r="A3338" s="214"/>
      <c r="B3338" s="214"/>
    </row>
    <row r="3339" spans="1:2" x14ac:dyDescent="0.2">
      <c r="A3339" s="214"/>
      <c r="B3339" s="214"/>
    </row>
    <row r="3340" spans="1:2" x14ac:dyDescent="0.2">
      <c r="A3340" s="214"/>
      <c r="B3340" s="214"/>
    </row>
    <row r="3341" spans="1:2" x14ac:dyDescent="0.2">
      <c r="A3341" s="214"/>
      <c r="B3341" s="214"/>
    </row>
    <row r="3342" spans="1:2" x14ac:dyDescent="0.2">
      <c r="A3342" s="214"/>
      <c r="B3342" s="214"/>
    </row>
    <row r="3343" spans="1:2" x14ac:dyDescent="0.2">
      <c r="A3343" s="214"/>
      <c r="B3343" s="214"/>
    </row>
    <row r="3344" spans="1:2" x14ac:dyDescent="0.2">
      <c r="A3344" s="214"/>
      <c r="B3344" s="214"/>
    </row>
    <row r="3345" spans="1:2" x14ac:dyDescent="0.2">
      <c r="A3345" s="214"/>
      <c r="B3345" s="214"/>
    </row>
    <row r="3346" spans="1:2" x14ac:dyDescent="0.2">
      <c r="A3346" s="214"/>
      <c r="B3346" s="214"/>
    </row>
    <row r="3347" spans="1:2" x14ac:dyDescent="0.2">
      <c r="A3347" s="214"/>
      <c r="B3347" s="214"/>
    </row>
    <row r="3348" spans="1:2" x14ac:dyDescent="0.2">
      <c r="A3348" s="214"/>
      <c r="B3348" s="214"/>
    </row>
    <row r="3349" spans="1:2" x14ac:dyDescent="0.2">
      <c r="A3349" s="214"/>
      <c r="B3349" s="214"/>
    </row>
    <row r="3350" spans="1:2" x14ac:dyDescent="0.2">
      <c r="A3350" s="214"/>
      <c r="B3350" s="214"/>
    </row>
    <row r="3351" spans="1:2" x14ac:dyDescent="0.2">
      <c r="A3351" s="214"/>
      <c r="B3351" s="214"/>
    </row>
    <row r="3352" spans="1:2" x14ac:dyDescent="0.2">
      <c r="A3352" s="214"/>
      <c r="B3352" s="214"/>
    </row>
    <row r="3353" spans="1:2" x14ac:dyDescent="0.2">
      <c r="A3353" s="214"/>
      <c r="B3353" s="214"/>
    </row>
    <row r="3354" spans="1:2" x14ac:dyDescent="0.2">
      <c r="A3354" s="214"/>
      <c r="B3354" s="214"/>
    </row>
    <row r="3355" spans="1:2" x14ac:dyDescent="0.2">
      <c r="A3355" s="214"/>
      <c r="B3355" s="214"/>
    </row>
    <row r="3356" spans="1:2" x14ac:dyDescent="0.2">
      <c r="A3356" s="214"/>
      <c r="B3356" s="214"/>
    </row>
    <row r="3357" spans="1:2" x14ac:dyDescent="0.2">
      <c r="A3357" s="214"/>
      <c r="B3357" s="214"/>
    </row>
    <row r="3358" spans="1:2" x14ac:dyDescent="0.2">
      <c r="A3358" s="214"/>
      <c r="B3358" s="214"/>
    </row>
    <row r="3359" spans="1:2" x14ac:dyDescent="0.2">
      <c r="A3359" s="214"/>
      <c r="B3359" s="214"/>
    </row>
    <row r="3360" spans="1:2" x14ac:dyDescent="0.2">
      <c r="A3360" s="214"/>
      <c r="B3360" s="214"/>
    </row>
    <row r="3361" spans="1:2" x14ac:dyDescent="0.2">
      <c r="A3361" s="214"/>
      <c r="B3361" s="214"/>
    </row>
    <row r="3362" spans="1:2" x14ac:dyDescent="0.2">
      <c r="A3362" s="214"/>
      <c r="B3362" s="214"/>
    </row>
    <row r="3363" spans="1:2" x14ac:dyDescent="0.2">
      <c r="A3363" s="214"/>
      <c r="B3363" s="214"/>
    </row>
    <row r="3364" spans="1:2" x14ac:dyDescent="0.2">
      <c r="A3364" s="214"/>
      <c r="B3364" s="214"/>
    </row>
    <row r="3365" spans="1:2" x14ac:dyDescent="0.2">
      <c r="A3365" s="214"/>
      <c r="B3365" s="214"/>
    </row>
    <row r="3366" spans="1:2" x14ac:dyDescent="0.2">
      <c r="A3366" s="214"/>
      <c r="B3366" s="214"/>
    </row>
    <row r="3367" spans="1:2" x14ac:dyDescent="0.2">
      <c r="A3367" s="214"/>
      <c r="B3367" s="214"/>
    </row>
    <row r="3368" spans="1:2" x14ac:dyDescent="0.2">
      <c r="A3368" s="214"/>
      <c r="B3368" s="214"/>
    </row>
    <row r="3369" spans="1:2" x14ac:dyDescent="0.2">
      <c r="A3369" s="214"/>
      <c r="B3369" s="214"/>
    </row>
    <row r="3370" spans="1:2" x14ac:dyDescent="0.2">
      <c r="A3370" s="214"/>
      <c r="B3370" s="214"/>
    </row>
    <row r="3371" spans="1:2" x14ac:dyDescent="0.2">
      <c r="A3371" s="214"/>
      <c r="B3371" s="214"/>
    </row>
    <row r="3372" spans="1:2" x14ac:dyDescent="0.2">
      <c r="A3372" s="214"/>
      <c r="B3372" s="214"/>
    </row>
    <row r="3373" spans="1:2" x14ac:dyDescent="0.2">
      <c r="A3373" s="214"/>
      <c r="B3373" s="214"/>
    </row>
    <row r="3374" spans="1:2" x14ac:dyDescent="0.2">
      <c r="A3374" s="214"/>
      <c r="B3374" s="214"/>
    </row>
    <row r="3375" spans="1:2" x14ac:dyDescent="0.2">
      <c r="A3375" s="214"/>
      <c r="B3375" s="214"/>
    </row>
    <row r="3376" spans="1:2" x14ac:dyDescent="0.2">
      <c r="A3376" s="214"/>
      <c r="B3376" s="214"/>
    </row>
    <row r="3377" spans="1:2" x14ac:dyDescent="0.2">
      <c r="A3377" s="214"/>
      <c r="B3377" s="214"/>
    </row>
    <row r="3378" spans="1:2" x14ac:dyDescent="0.2">
      <c r="A3378" s="214"/>
      <c r="B3378" s="214"/>
    </row>
    <row r="3379" spans="1:2" x14ac:dyDescent="0.2">
      <c r="A3379" s="214"/>
      <c r="B3379" s="214"/>
    </row>
    <row r="3380" spans="1:2" x14ac:dyDescent="0.2">
      <c r="A3380" s="214"/>
      <c r="B3380" s="214"/>
    </row>
    <row r="3381" spans="1:2" x14ac:dyDescent="0.2">
      <c r="A3381" s="214"/>
      <c r="B3381" s="214"/>
    </row>
    <row r="3382" spans="1:2" x14ac:dyDescent="0.2">
      <c r="A3382" s="214"/>
      <c r="B3382" s="214"/>
    </row>
    <row r="3383" spans="1:2" x14ac:dyDescent="0.2">
      <c r="A3383" s="214"/>
      <c r="B3383" s="214"/>
    </row>
    <row r="3384" spans="1:2" x14ac:dyDescent="0.2">
      <c r="A3384" s="214"/>
      <c r="B3384" s="214"/>
    </row>
    <row r="3385" spans="1:2" x14ac:dyDescent="0.2">
      <c r="A3385" s="214"/>
      <c r="B3385" s="214"/>
    </row>
    <row r="3386" spans="1:2" x14ac:dyDescent="0.2">
      <c r="A3386" s="214"/>
      <c r="B3386" s="214"/>
    </row>
    <row r="3387" spans="1:2" x14ac:dyDescent="0.2">
      <c r="A3387" s="214"/>
      <c r="B3387" s="214"/>
    </row>
    <row r="3388" spans="1:2" x14ac:dyDescent="0.2">
      <c r="A3388" s="214"/>
      <c r="B3388" s="214"/>
    </row>
    <row r="3389" spans="1:2" x14ac:dyDescent="0.2">
      <c r="A3389" s="214"/>
      <c r="B3389" s="214"/>
    </row>
    <row r="3390" spans="1:2" x14ac:dyDescent="0.2">
      <c r="A3390" s="214"/>
      <c r="B3390" s="214"/>
    </row>
    <row r="3391" spans="1:2" x14ac:dyDescent="0.2">
      <c r="A3391" s="214"/>
      <c r="B3391" s="214"/>
    </row>
    <row r="3392" spans="1:2" x14ac:dyDescent="0.2">
      <c r="A3392" s="214"/>
      <c r="B3392" s="214"/>
    </row>
    <row r="3393" spans="1:2" x14ac:dyDescent="0.2">
      <c r="A3393" s="214"/>
      <c r="B3393" s="214"/>
    </row>
    <row r="3394" spans="1:2" x14ac:dyDescent="0.2">
      <c r="A3394" s="214"/>
      <c r="B3394" s="214"/>
    </row>
    <row r="3395" spans="1:2" x14ac:dyDescent="0.2">
      <c r="A3395" s="214"/>
      <c r="B3395" s="214"/>
    </row>
    <row r="3396" spans="1:2" x14ac:dyDescent="0.2">
      <c r="A3396" s="214"/>
      <c r="B3396" s="214"/>
    </row>
    <row r="3397" spans="1:2" x14ac:dyDescent="0.2">
      <c r="A3397" s="214"/>
      <c r="B3397" s="214"/>
    </row>
    <row r="3398" spans="1:2" x14ac:dyDescent="0.2">
      <c r="A3398" s="214"/>
      <c r="B3398" s="214"/>
    </row>
    <row r="3399" spans="1:2" x14ac:dyDescent="0.2">
      <c r="A3399" s="214"/>
      <c r="B3399" s="214"/>
    </row>
    <row r="3400" spans="1:2" x14ac:dyDescent="0.2">
      <c r="A3400" s="214"/>
      <c r="B3400" s="214"/>
    </row>
    <row r="3401" spans="1:2" x14ac:dyDescent="0.2">
      <c r="A3401" s="214"/>
      <c r="B3401" s="214"/>
    </row>
    <row r="3402" spans="1:2" x14ac:dyDescent="0.2">
      <c r="A3402" s="214"/>
      <c r="B3402" s="214"/>
    </row>
    <row r="3403" spans="1:2" x14ac:dyDescent="0.2">
      <c r="A3403" s="214"/>
      <c r="B3403" s="214"/>
    </row>
    <row r="3404" spans="1:2" x14ac:dyDescent="0.2">
      <c r="A3404" s="214"/>
      <c r="B3404" s="214"/>
    </row>
    <row r="3405" spans="1:2" x14ac:dyDescent="0.2">
      <c r="A3405" s="214"/>
      <c r="B3405" s="214"/>
    </row>
    <row r="3406" spans="1:2" x14ac:dyDescent="0.2">
      <c r="A3406" s="214"/>
      <c r="B3406" s="214"/>
    </row>
    <row r="3407" spans="1:2" x14ac:dyDescent="0.2">
      <c r="A3407" s="214"/>
      <c r="B3407" s="214"/>
    </row>
    <row r="3408" spans="1:2" x14ac:dyDescent="0.2">
      <c r="A3408" s="214"/>
      <c r="B3408" s="214"/>
    </row>
    <row r="3409" spans="1:2" x14ac:dyDescent="0.2">
      <c r="A3409" s="214"/>
      <c r="B3409" s="214"/>
    </row>
    <row r="3410" spans="1:2" x14ac:dyDescent="0.2">
      <c r="A3410" s="214"/>
      <c r="B3410" s="214"/>
    </row>
    <row r="3411" spans="1:2" x14ac:dyDescent="0.2">
      <c r="A3411" s="214"/>
      <c r="B3411" s="214"/>
    </row>
    <row r="3412" spans="1:2" x14ac:dyDescent="0.2">
      <c r="A3412" s="214"/>
      <c r="B3412" s="214"/>
    </row>
    <row r="3413" spans="1:2" x14ac:dyDescent="0.2">
      <c r="A3413" s="214"/>
      <c r="B3413" s="214"/>
    </row>
    <row r="3414" spans="1:2" x14ac:dyDescent="0.2">
      <c r="A3414" s="214"/>
      <c r="B3414" s="214"/>
    </row>
    <row r="3415" spans="1:2" x14ac:dyDescent="0.2">
      <c r="A3415" s="214"/>
      <c r="B3415" s="214"/>
    </row>
    <row r="3416" spans="1:2" x14ac:dyDescent="0.2">
      <c r="A3416" s="214"/>
      <c r="B3416" s="214"/>
    </row>
    <row r="3417" spans="1:2" x14ac:dyDescent="0.2">
      <c r="A3417" s="214"/>
      <c r="B3417" s="214"/>
    </row>
    <row r="3418" spans="1:2" x14ac:dyDescent="0.2">
      <c r="A3418" s="214"/>
      <c r="B3418" s="214"/>
    </row>
    <row r="3419" spans="1:2" x14ac:dyDescent="0.2">
      <c r="A3419" s="214"/>
      <c r="B3419" s="214"/>
    </row>
    <row r="3420" spans="1:2" x14ac:dyDescent="0.2">
      <c r="A3420" s="214"/>
      <c r="B3420" s="214"/>
    </row>
    <row r="3421" spans="1:2" x14ac:dyDescent="0.2">
      <c r="A3421" s="214"/>
      <c r="B3421" s="214"/>
    </row>
    <row r="3422" spans="1:2" x14ac:dyDescent="0.2">
      <c r="A3422" s="214"/>
      <c r="B3422" s="214"/>
    </row>
    <row r="3423" spans="1:2" x14ac:dyDescent="0.2">
      <c r="A3423" s="214"/>
      <c r="B3423" s="214"/>
    </row>
    <row r="3424" spans="1:2" x14ac:dyDescent="0.2">
      <c r="A3424" s="214"/>
      <c r="B3424" s="214"/>
    </row>
    <row r="3425" spans="1:2" x14ac:dyDescent="0.2">
      <c r="A3425" s="214"/>
      <c r="B3425" s="214"/>
    </row>
    <row r="3426" spans="1:2" x14ac:dyDescent="0.2">
      <c r="A3426" s="214"/>
      <c r="B3426" s="214"/>
    </row>
    <row r="3427" spans="1:2" x14ac:dyDescent="0.2">
      <c r="A3427" s="214"/>
      <c r="B3427" s="214"/>
    </row>
    <row r="3428" spans="1:2" x14ac:dyDescent="0.2">
      <c r="A3428" s="214"/>
      <c r="B3428" s="214"/>
    </row>
    <row r="3429" spans="1:2" x14ac:dyDescent="0.2">
      <c r="A3429" s="214"/>
      <c r="B3429" s="214"/>
    </row>
    <row r="3430" spans="1:2" x14ac:dyDescent="0.2">
      <c r="A3430" s="214"/>
      <c r="B3430" s="214"/>
    </row>
    <row r="3431" spans="1:2" x14ac:dyDescent="0.2">
      <c r="A3431" s="214"/>
      <c r="B3431" s="214"/>
    </row>
    <row r="3432" spans="1:2" x14ac:dyDescent="0.2">
      <c r="A3432" s="214"/>
      <c r="B3432" s="214"/>
    </row>
    <row r="3433" spans="1:2" x14ac:dyDescent="0.2">
      <c r="A3433" s="214"/>
      <c r="B3433" s="214"/>
    </row>
    <row r="3434" spans="1:2" x14ac:dyDescent="0.2">
      <c r="A3434" s="214"/>
      <c r="B3434" s="214"/>
    </row>
    <row r="3435" spans="1:2" x14ac:dyDescent="0.2">
      <c r="A3435" s="214"/>
      <c r="B3435" s="214"/>
    </row>
    <row r="3436" spans="1:2" x14ac:dyDescent="0.2">
      <c r="A3436" s="214"/>
      <c r="B3436" s="214"/>
    </row>
    <row r="3437" spans="1:2" x14ac:dyDescent="0.2">
      <c r="A3437" s="214"/>
      <c r="B3437" s="214"/>
    </row>
    <row r="3438" spans="1:2" x14ac:dyDescent="0.2">
      <c r="A3438" s="214"/>
      <c r="B3438" s="214"/>
    </row>
    <row r="3439" spans="1:2" x14ac:dyDescent="0.2">
      <c r="A3439" s="214"/>
      <c r="B3439" s="214"/>
    </row>
    <row r="3440" spans="1:2" x14ac:dyDescent="0.2">
      <c r="A3440" s="214"/>
      <c r="B3440" s="214"/>
    </row>
    <row r="3441" spans="1:2" x14ac:dyDescent="0.2">
      <c r="A3441" s="214"/>
      <c r="B3441" s="214"/>
    </row>
    <row r="3442" spans="1:2" x14ac:dyDescent="0.2">
      <c r="A3442" s="214"/>
      <c r="B3442" s="214"/>
    </row>
    <row r="3443" spans="1:2" x14ac:dyDescent="0.2">
      <c r="A3443" s="214"/>
      <c r="B3443" s="214"/>
    </row>
    <row r="3444" spans="1:2" x14ac:dyDescent="0.2">
      <c r="A3444" s="214"/>
      <c r="B3444" s="214"/>
    </row>
    <row r="3445" spans="1:2" x14ac:dyDescent="0.2">
      <c r="A3445" s="214"/>
      <c r="B3445" s="214"/>
    </row>
    <row r="3446" spans="1:2" x14ac:dyDescent="0.2">
      <c r="A3446" s="214"/>
      <c r="B3446" s="214"/>
    </row>
    <row r="3447" spans="1:2" x14ac:dyDescent="0.2">
      <c r="A3447" s="214"/>
      <c r="B3447" s="214"/>
    </row>
    <row r="3448" spans="1:2" x14ac:dyDescent="0.2">
      <c r="A3448" s="214"/>
      <c r="B3448" s="214"/>
    </row>
    <row r="3449" spans="1:2" x14ac:dyDescent="0.2">
      <c r="A3449" s="214"/>
      <c r="B3449" s="214"/>
    </row>
    <row r="3450" spans="1:2" x14ac:dyDescent="0.2">
      <c r="A3450" s="214"/>
      <c r="B3450" s="214"/>
    </row>
    <row r="3451" spans="1:2" x14ac:dyDescent="0.2">
      <c r="A3451" s="214"/>
      <c r="B3451" s="214"/>
    </row>
    <row r="3452" spans="1:2" x14ac:dyDescent="0.2">
      <c r="A3452" s="214"/>
      <c r="B3452" s="214"/>
    </row>
    <row r="3453" spans="1:2" x14ac:dyDescent="0.2">
      <c r="A3453" s="214"/>
      <c r="B3453" s="214"/>
    </row>
    <row r="3454" spans="1:2" x14ac:dyDescent="0.2">
      <c r="A3454" s="214"/>
      <c r="B3454" s="214"/>
    </row>
    <row r="3455" spans="1:2" x14ac:dyDescent="0.2">
      <c r="A3455" s="214"/>
      <c r="B3455" s="214"/>
    </row>
    <row r="3456" spans="1:2" x14ac:dyDescent="0.2">
      <c r="A3456" s="214"/>
      <c r="B3456" s="214"/>
    </row>
    <row r="3457" spans="1:2" x14ac:dyDescent="0.2">
      <c r="A3457" s="214"/>
      <c r="B3457" s="214"/>
    </row>
    <row r="3458" spans="1:2" x14ac:dyDescent="0.2">
      <c r="A3458" s="214"/>
      <c r="B3458" s="214"/>
    </row>
    <row r="3459" spans="1:2" x14ac:dyDescent="0.2">
      <c r="A3459" s="214"/>
      <c r="B3459" s="214"/>
    </row>
    <row r="3460" spans="1:2" x14ac:dyDescent="0.2">
      <c r="A3460" s="214"/>
      <c r="B3460" s="214"/>
    </row>
    <row r="3461" spans="1:2" x14ac:dyDescent="0.2">
      <c r="A3461" s="214"/>
      <c r="B3461" s="214"/>
    </row>
    <row r="3462" spans="1:2" x14ac:dyDescent="0.2">
      <c r="A3462" s="214"/>
      <c r="B3462" s="214"/>
    </row>
    <row r="3463" spans="1:2" x14ac:dyDescent="0.2">
      <c r="A3463" s="214"/>
      <c r="B3463" s="214"/>
    </row>
    <row r="3464" spans="1:2" x14ac:dyDescent="0.2">
      <c r="A3464" s="214"/>
      <c r="B3464" s="214"/>
    </row>
    <row r="3465" spans="1:2" x14ac:dyDescent="0.2">
      <c r="A3465" s="214"/>
      <c r="B3465" s="214"/>
    </row>
    <row r="3466" spans="1:2" x14ac:dyDescent="0.2">
      <c r="A3466" s="214"/>
      <c r="B3466" s="214"/>
    </row>
    <row r="3467" spans="1:2" x14ac:dyDescent="0.2">
      <c r="A3467" s="214"/>
      <c r="B3467" s="214"/>
    </row>
    <row r="3468" spans="1:2" x14ac:dyDescent="0.2">
      <c r="A3468" s="214"/>
      <c r="B3468" s="214"/>
    </row>
    <row r="3469" spans="1:2" x14ac:dyDescent="0.2">
      <c r="A3469" s="214"/>
      <c r="B3469" s="214"/>
    </row>
    <row r="3470" spans="1:2" x14ac:dyDescent="0.2">
      <c r="A3470" s="214"/>
      <c r="B3470" s="214"/>
    </row>
    <row r="3471" spans="1:2" x14ac:dyDescent="0.2">
      <c r="A3471" s="214"/>
      <c r="B3471" s="214"/>
    </row>
    <row r="3472" spans="1:2" x14ac:dyDescent="0.2">
      <c r="A3472" s="214"/>
      <c r="B3472" s="214"/>
    </row>
    <row r="3473" spans="1:2" x14ac:dyDescent="0.2">
      <c r="A3473" s="214"/>
      <c r="B3473" s="214"/>
    </row>
    <row r="3474" spans="1:2" x14ac:dyDescent="0.2">
      <c r="A3474" s="214"/>
      <c r="B3474" s="214"/>
    </row>
    <row r="3475" spans="1:2" x14ac:dyDescent="0.2">
      <c r="A3475" s="214"/>
      <c r="B3475" s="214"/>
    </row>
    <row r="3476" spans="1:2" x14ac:dyDescent="0.2">
      <c r="A3476" s="214"/>
      <c r="B3476" s="214"/>
    </row>
    <row r="3477" spans="1:2" x14ac:dyDescent="0.2">
      <c r="A3477" s="214"/>
      <c r="B3477" s="214"/>
    </row>
    <row r="3478" spans="1:2" x14ac:dyDescent="0.2">
      <c r="A3478" s="214"/>
      <c r="B3478" s="214"/>
    </row>
    <row r="3479" spans="1:2" x14ac:dyDescent="0.2">
      <c r="A3479" s="214"/>
      <c r="B3479" s="214"/>
    </row>
    <row r="3480" spans="1:2" x14ac:dyDescent="0.2">
      <c r="A3480" s="214"/>
      <c r="B3480" s="214"/>
    </row>
    <row r="3481" spans="1:2" x14ac:dyDescent="0.2">
      <c r="A3481" s="214"/>
      <c r="B3481" s="214"/>
    </row>
    <row r="3482" spans="1:2" x14ac:dyDescent="0.2">
      <c r="A3482" s="214"/>
      <c r="B3482" s="214"/>
    </row>
    <row r="3483" spans="1:2" x14ac:dyDescent="0.2">
      <c r="A3483" s="214"/>
      <c r="B3483" s="214"/>
    </row>
    <row r="3484" spans="1:2" x14ac:dyDescent="0.2">
      <c r="A3484" s="214"/>
      <c r="B3484" s="214"/>
    </row>
    <row r="3485" spans="1:2" x14ac:dyDescent="0.2">
      <c r="A3485" s="214"/>
      <c r="B3485" s="214"/>
    </row>
    <row r="3486" spans="1:2" x14ac:dyDescent="0.2">
      <c r="A3486" s="214"/>
      <c r="B3486" s="214"/>
    </row>
    <row r="3487" spans="1:2" x14ac:dyDescent="0.2">
      <c r="A3487" s="214"/>
      <c r="B3487" s="214"/>
    </row>
    <row r="3488" spans="1:2" x14ac:dyDescent="0.2">
      <c r="A3488" s="214"/>
      <c r="B3488" s="214"/>
    </row>
    <row r="3489" spans="1:2" x14ac:dyDescent="0.2">
      <c r="A3489" s="214"/>
      <c r="B3489" s="214"/>
    </row>
    <row r="3490" spans="1:2" x14ac:dyDescent="0.2">
      <c r="A3490" s="214"/>
      <c r="B3490" s="214"/>
    </row>
    <row r="3491" spans="1:2" x14ac:dyDescent="0.2">
      <c r="A3491" s="214"/>
      <c r="B3491" s="214"/>
    </row>
    <row r="3492" spans="1:2" x14ac:dyDescent="0.2">
      <c r="A3492" s="214"/>
      <c r="B3492" s="214"/>
    </row>
    <row r="3493" spans="1:2" x14ac:dyDescent="0.2">
      <c r="A3493" s="214"/>
      <c r="B3493" s="214"/>
    </row>
    <row r="3494" spans="1:2" x14ac:dyDescent="0.2">
      <c r="A3494" s="214"/>
      <c r="B3494" s="214"/>
    </row>
    <row r="3495" spans="1:2" x14ac:dyDescent="0.2">
      <c r="A3495" s="214"/>
      <c r="B3495" s="214"/>
    </row>
    <row r="3496" spans="1:2" x14ac:dyDescent="0.2">
      <c r="A3496" s="214"/>
      <c r="B3496" s="214"/>
    </row>
    <row r="3497" spans="1:2" x14ac:dyDescent="0.2">
      <c r="A3497" s="214"/>
      <c r="B3497" s="214"/>
    </row>
    <row r="3498" spans="1:2" x14ac:dyDescent="0.2">
      <c r="A3498" s="214"/>
      <c r="B3498" s="214"/>
    </row>
    <row r="3499" spans="1:2" x14ac:dyDescent="0.2">
      <c r="A3499" s="214"/>
      <c r="B3499" s="214"/>
    </row>
    <row r="3500" spans="1:2" x14ac:dyDescent="0.2">
      <c r="A3500" s="214"/>
      <c r="B3500" s="214"/>
    </row>
    <row r="3501" spans="1:2" x14ac:dyDescent="0.2">
      <c r="A3501" s="214"/>
      <c r="B3501" s="214"/>
    </row>
    <row r="3502" spans="1:2" x14ac:dyDescent="0.2">
      <c r="A3502" s="214"/>
      <c r="B3502" s="214"/>
    </row>
    <row r="3503" spans="1:2" x14ac:dyDescent="0.2">
      <c r="A3503" s="214"/>
      <c r="B3503" s="214"/>
    </row>
    <row r="3504" spans="1:2" x14ac:dyDescent="0.2">
      <c r="A3504" s="214"/>
      <c r="B3504" s="214"/>
    </row>
    <row r="3505" spans="1:2" x14ac:dyDescent="0.2">
      <c r="A3505" s="214"/>
      <c r="B3505" s="214"/>
    </row>
    <row r="3506" spans="1:2" x14ac:dyDescent="0.2">
      <c r="A3506" s="214"/>
      <c r="B3506" s="214"/>
    </row>
    <row r="3507" spans="1:2" x14ac:dyDescent="0.2">
      <c r="A3507" s="214"/>
      <c r="B3507" s="214"/>
    </row>
    <row r="3508" spans="1:2" x14ac:dyDescent="0.2">
      <c r="A3508" s="214"/>
      <c r="B3508" s="214"/>
    </row>
    <row r="3509" spans="1:2" x14ac:dyDescent="0.2">
      <c r="A3509" s="214"/>
      <c r="B3509" s="214"/>
    </row>
    <row r="3510" spans="1:2" x14ac:dyDescent="0.2">
      <c r="A3510" s="214"/>
      <c r="B3510" s="214"/>
    </row>
    <row r="3511" spans="1:2" x14ac:dyDescent="0.2">
      <c r="A3511" s="214"/>
      <c r="B3511" s="214"/>
    </row>
    <row r="3512" spans="1:2" x14ac:dyDescent="0.2">
      <c r="A3512" s="214"/>
      <c r="B3512" s="214"/>
    </row>
    <row r="3513" spans="1:2" x14ac:dyDescent="0.2">
      <c r="A3513" s="214"/>
      <c r="B3513" s="214"/>
    </row>
    <row r="3514" spans="1:2" x14ac:dyDescent="0.2">
      <c r="A3514" s="214"/>
      <c r="B3514" s="214"/>
    </row>
    <row r="3515" spans="1:2" x14ac:dyDescent="0.2">
      <c r="A3515" s="214"/>
      <c r="B3515" s="214"/>
    </row>
    <row r="3516" spans="1:2" x14ac:dyDescent="0.2">
      <c r="A3516" s="214"/>
      <c r="B3516" s="214"/>
    </row>
    <row r="3517" spans="1:2" x14ac:dyDescent="0.2">
      <c r="A3517" s="214"/>
      <c r="B3517" s="214"/>
    </row>
    <row r="3518" spans="1:2" x14ac:dyDescent="0.2">
      <c r="A3518" s="214"/>
      <c r="B3518" s="214"/>
    </row>
    <row r="3519" spans="1:2" x14ac:dyDescent="0.2">
      <c r="A3519" s="214"/>
      <c r="B3519" s="214"/>
    </row>
    <row r="3520" spans="1:2" x14ac:dyDescent="0.2">
      <c r="A3520" s="214"/>
      <c r="B3520" s="214"/>
    </row>
    <row r="3521" spans="1:2" x14ac:dyDescent="0.2">
      <c r="A3521" s="214"/>
      <c r="B3521" s="214"/>
    </row>
    <row r="3522" spans="1:2" x14ac:dyDescent="0.2">
      <c r="A3522" s="214"/>
      <c r="B3522" s="214"/>
    </row>
    <row r="3523" spans="1:2" x14ac:dyDescent="0.2">
      <c r="A3523" s="214"/>
      <c r="B3523" s="214"/>
    </row>
    <row r="3524" spans="1:2" x14ac:dyDescent="0.2">
      <c r="A3524" s="214"/>
      <c r="B3524" s="214"/>
    </row>
    <row r="3525" spans="1:2" x14ac:dyDescent="0.2">
      <c r="A3525" s="214"/>
      <c r="B3525" s="214"/>
    </row>
    <row r="3526" spans="1:2" x14ac:dyDescent="0.2">
      <c r="A3526" s="214"/>
      <c r="B3526" s="214"/>
    </row>
    <row r="3527" spans="1:2" x14ac:dyDescent="0.2">
      <c r="A3527" s="214"/>
      <c r="B3527" s="214"/>
    </row>
    <row r="3528" spans="1:2" x14ac:dyDescent="0.2">
      <c r="A3528" s="214"/>
      <c r="B3528" s="214"/>
    </row>
    <row r="3529" spans="1:2" x14ac:dyDescent="0.2">
      <c r="A3529" s="214"/>
      <c r="B3529" s="214"/>
    </row>
    <row r="3530" spans="1:2" x14ac:dyDescent="0.2">
      <c r="A3530" s="214"/>
      <c r="B3530" s="214"/>
    </row>
    <row r="3531" spans="1:2" x14ac:dyDescent="0.2">
      <c r="A3531" s="214"/>
      <c r="B3531" s="214"/>
    </row>
    <row r="3532" spans="1:2" x14ac:dyDescent="0.2">
      <c r="A3532" s="214"/>
      <c r="B3532" s="214"/>
    </row>
    <row r="3533" spans="1:2" x14ac:dyDescent="0.2">
      <c r="A3533" s="214"/>
      <c r="B3533" s="214"/>
    </row>
    <row r="3534" spans="1:2" x14ac:dyDescent="0.2">
      <c r="A3534" s="214"/>
      <c r="B3534" s="214"/>
    </row>
    <row r="3535" spans="1:2" x14ac:dyDescent="0.2">
      <c r="A3535" s="214"/>
      <c r="B3535" s="214"/>
    </row>
    <row r="3536" spans="1:2" x14ac:dyDescent="0.2">
      <c r="A3536" s="214"/>
      <c r="B3536" s="214"/>
    </row>
    <row r="3537" spans="1:2" x14ac:dyDescent="0.2">
      <c r="A3537" s="214"/>
      <c r="B3537" s="214"/>
    </row>
    <row r="3538" spans="1:2" x14ac:dyDescent="0.2">
      <c r="A3538" s="214"/>
      <c r="B3538" s="214"/>
    </row>
    <row r="3539" spans="1:2" x14ac:dyDescent="0.2">
      <c r="A3539" s="214"/>
      <c r="B3539" s="214"/>
    </row>
    <row r="3540" spans="1:2" x14ac:dyDescent="0.2">
      <c r="A3540" s="214"/>
      <c r="B3540" s="214"/>
    </row>
    <row r="3541" spans="1:2" x14ac:dyDescent="0.2">
      <c r="A3541" s="214"/>
      <c r="B3541" s="214"/>
    </row>
    <row r="3542" spans="1:2" x14ac:dyDescent="0.2">
      <c r="A3542" s="214"/>
      <c r="B3542" s="214"/>
    </row>
    <row r="3543" spans="1:2" x14ac:dyDescent="0.2">
      <c r="A3543" s="214"/>
      <c r="B3543" s="214"/>
    </row>
    <row r="3544" spans="1:2" x14ac:dyDescent="0.2">
      <c r="A3544" s="214"/>
      <c r="B3544" s="214"/>
    </row>
    <row r="3545" spans="1:2" x14ac:dyDescent="0.2">
      <c r="A3545" s="214"/>
      <c r="B3545" s="214"/>
    </row>
    <row r="3546" spans="1:2" x14ac:dyDescent="0.2">
      <c r="A3546" s="214"/>
      <c r="B3546" s="214"/>
    </row>
    <row r="3547" spans="1:2" x14ac:dyDescent="0.2">
      <c r="A3547" s="214"/>
      <c r="B3547" s="214"/>
    </row>
    <row r="3548" spans="1:2" x14ac:dyDescent="0.2">
      <c r="A3548" s="214"/>
      <c r="B3548" s="214"/>
    </row>
    <row r="3549" spans="1:2" x14ac:dyDescent="0.2">
      <c r="A3549" s="214"/>
      <c r="B3549" s="214"/>
    </row>
    <row r="3550" spans="1:2" x14ac:dyDescent="0.2">
      <c r="A3550" s="214"/>
      <c r="B3550" s="214"/>
    </row>
    <row r="3551" spans="1:2" x14ac:dyDescent="0.2">
      <c r="A3551" s="214"/>
      <c r="B3551" s="214"/>
    </row>
    <row r="3552" spans="1:2" x14ac:dyDescent="0.2">
      <c r="A3552" s="214"/>
      <c r="B3552" s="214"/>
    </row>
    <row r="3553" spans="1:2" x14ac:dyDescent="0.2">
      <c r="A3553" s="214"/>
      <c r="B3553" s="214"/>
    </row>
    <row r="3554" spans="1:2" x14ac:dyDescent="0.2">
      <c r="A3554" s="214"/>
      <c r="B3554" s="214"/>
    </row>
    <row r="3555" spans="1:2" x14ac:dyDescent="0.2">
      <c r="A3555" s="214"/>
      <c r="B3555" s="214"/>
    </row>
    <row r="3556" spans="1:2" x14ac:dyDescent="0.2">
      <c r="A3556" s="214"/>
      <c r="B3556" s="214"/>
    </row>
    <row r="3557" spans="1:2" x14ac:dyDescent="0.2">
      <c r="A3557" s="214"/>
      <c r="B3557" s="214"/>
    </row>
    <row r="3558" spans="1:2" x14ac:dyDescent="0.2">
      <c r="A3558" s="214"/>
      <c r="B3558" s="214"/>
    </row>
    <row r="3559" spans="1:2" x14ac:dyDescent="0.2">
      <c r="A3559" s="214"/>
      <c r="B3559" s="214"/>
    </row>
    <row r="3560" spans="1:2" x14ac:dyDescent="0.2">
      <c r="A3560" s="214"/>
      <c r="B3560" s="214"/>
    </row>
    <row r="3561" spans="1:2" x14ac:dyDescent="0.2">
      <c r="A3561" s="214"/>
      <c r="B3561" s="214"/>
    </row>
    <row r="3562" spans="1:2" x14ac:dyDescent="0.2">
      <c r="A3562" s="214"/>
      <c r="B3562" s="214"/>
    </row>
    <row r="3563" spans="1:2" x14ac:dyDescent="0.2">
      <c r="A3563" s="214"/>
      <c r="B3563" s="214"/>
    </row>
    <row r="3564" spans="1:2" x14ac:dyDescent="0.2">
      <c r="A3564" s="214"/>
      <c r="B3564" s="214"/>
    </row>
    <row r="3565" spans="1:2" x14ac:dyDescent="0.2">
      <c r="A3565" s="214"/>
      <c r="B3565" s="214"/>
    </row>
    <row r="3566" spans="1:2" x14ac:dyDescent="0.2">
      <c r="A3566" s="214"/>
      <c r="B3566" s="214"/>
    </row>
    <row r="3567" spans="1:2" x14ac:dyDescent="0.2">
      <c r="A3567" s="214"/>
      <c r="B3567" s="214"/>
    </row>
    <row r="3568" spans="1:2" x14ac:dyDescent="0.2">
      <c r="A3568" s="214"/>
      <c r="B3568" s="214"/>
    </row>
    <row r="3569" spans="1:2" x14ac:dyDescent="0.2">
      <c r="A3569" s="214"/>
      <c r="B3569" s="214"/>
    </row>
    <row r="3570" spans="1:2" x14ac:dyDescent="0.2">
      <c r="A3570" s="214"/>
      <c r="B3570" s="214"/>
    </row>
    <row r="3571" spans="1:2" x14ac:dyDescent="0.2">
      <c r="A3571" s="214"/>
      <c r="B3571" s="214"/>
    </row>
    <row r="3572" spans="1:2" x14ac:dyDescent="0.2">
      <c r="A3572" s="214"/>
      <c r="B3572" s="214"/>
    </row>
    <row r="3573" spans="1:2" x14ac:dyDescent="0.2">
      <c r="A3573" s="214"/>
      <c r="B3573" s="214"/>
    </row>
    <row r="3574" spans="1:2" x14ac:dyDescent="0.2">
      <c r="A3574" s="214"/>
      <c r="B3574" s="214"/>
    </row>
    <row r="3575" spans="1:2" x14ac:dyDescent="0.2">
      <c r="A3575" s="214"/>
      <c r="B3575" s="214"/>
    </row>
    <row r="3576" spans="1:2" x14ac:dyDescent="0.2">
      <c r="A3576" s="214"/>
      <c r="B3576" s="214"/>
    </row>
    <row r="3577" spans="1:2" x14ac:dyDescent="0.2">
      <c r="A3577" s="214"/>
      <c r="B3577" s="214"/>
    </row>
    <row r="3578" spans="1:2" x14ac:dyDescent="0.2">
      <c r="A3578" s="214"/>
      <c r="B3578" s="214"/>
    </row>
    <row r="3579" spans="1:2" x14ac:dyDescent="0.2">
      <c r="A3579" s="214"/>
      <c r="B3579" s="214"/>
    </row>
    <row r="3580" spans="1:2" x14ac:dyDescent="0.2">
      <c r="A3580" s="214"/>
      <c r="B3580" s="214"/>
    </row>
    <row r="3581" spans="1:2" x14ac:dyDescent="0.2">
      <c r="A3581" s="214"/>
      <c r="B3581" s="214"/>
    </row>
    <row r="3582" spans="1:2" x14ac:dyDescent="0.2">
      <c r="A3582" s="214"/>
      <c r="B3582" s="214"/>
    </row>
    <row r="3583" spans="1:2" x14ac:dyDescent="0.2">
      <c r="A3583" s="214"/>
      <c r="B3583" s="214"/>
    </row>
    <row r="3584" spans="1:2" x14ac:dyDescent="0.2">
      <c r="A3584" s="214"/>
      <c r="B3584" s="214"/>
    </row>
    <row r="3585" spans="1:2" x14ac:dyDescent="0.2">
      <c r="A3585" s="214"/>
      <c r="B3585" s="214"/>
    </row>
    <row r="3586" spans="1:2" x14ac:dyDescent="0.2">
      <c r="A3586" s="214"/>
      <c r="B3586" s="214"/>
    </row>
    <row r="3587" spans="1:2" x14ac:dyDescent="0.2">
      <c r="A3587" s="214"/>
      <c r="B3587" s="214"/>
    </row>
    <row r="3588" spans="1:2" x14ac:dyDescent="0.2">
      <c r="A3588" s="214"/>
      <c r="B3588" s="214"/>
    </row>
    <row r="3589" spans="1:2" x14ac:dyDescent="0.2">
      <c r="A3589" s="214"/>
      <c r="B3589" s="214"/>
    </row>
    <row r="3590" spans="1:2" x14ac:dyDescent="0.2">
      <c r="A3590" s="214"/>
      <c r="B3590" s="214"/>
    </row>
    <row r="3591" spans="1:2" x14ac:dyDescent="0.2">
      <c r="A3591" s="214"/>
      <c r="B3591" s="214"/>
    </row>
    <row r="3592" spans="1:2" x14ac:dyDescent="0.2">
      <c r="A3592" s="214"/>
      <c r="B3592" s="214"/>
    </row>
    <row r="3593" spans="1:2" x14ac:dyDescent="0.2">
      <c r="A3593" s="214"/>
      <c r="B3593" s="214"/>
    </row>
    <row r="3594" spans="1:2" x14ac:dyDescent="0.2">
      <c r="A3594" s="214"/>
      <c r="B3594" s="214"/>
    </row>
    <row r="3595" spans="1:2" x14ac:dyDescent="0.2">
      <c r="A3595" s="214"/>
      <c r="B3595" s="214"/>
    </row>
    <row r="3596" spans="1:2" x14ac:dyDescent="0.2">
      <c r="A3596" s="214"/>
      <c r="B3596" s="214"/>
    </row>
    <row r="3597" spans="1:2" x14ac:dyDescent="0.2">
      <c r="A3597" s="214"/>
      <c r="B3597" s="214"/>
    </row>
    <row r="3598" spans="1:2" x14ac:dyDescent="0.2">
      <c r="A3598" s="214"/>
      <c r="B3598" s="214"/>
    </row>
    <row r="3599" spans="1:2" x14ac:dyDescent="0.2">
      <c r="A3599" s="214"/>
      <c r="B3599" s="214"/>
    </row>
    <row r="3600" spans="1:2" x14ac:dyDescent="0.2">
      <c r="A3600" s="214"/>
      <c r="B3600" s="214"/>
    </row>
    <row r="3601" spans="1:2" x14ac:dyDescent="0.2">
      <c r="A3601" s="214"/>
      <c r="B3601" s="214"/>
    </row>
    <row r="3602" spans="1:2" x14ac:dyDescent="0.2">
      <c r="A3602" s="214"/>
      <c r="B3602" s="214"/>
    </row>
    <row r="3603" spans="1:2" x14ac:dyDescent="0.2">
      <c r="A3603" s="214"/>
      <c r="B3603" s="214"/>
    </row>
    <row r="3604" spans="1:2" x14ac:dyDescent="0.2">
      <c r="A3604" s="214"/>
      <c r="B3604" s="214"/>
    </row>
    <row r="3605" spans="1:2" x14ac:dyDescent="0.2">
      <c r="A3605" s="214"/>
      <c r="B3605" s="214"/>
    </row>
    <row r="3606" spans="1:2" x14ac:dyDescent="0.2">
      <c r="A3606" s="214"/>
      <c r="B3606" s="214"/>
    </row>
    <row r="3607" spans="1:2" x14ac:dyDescent="0.2">
      <c r="A3607" s="214"/>
      <c r="B3607" s="214"/>
    </row>
    <row r="3608" spans="1:2" x14ac:dyDescent="0.2">
      <c r="A3608" s="214"/>
      <c r="B3608" s="214"/>
    </row>
    <row r="3609" spans="1:2" x14ac:dyDescent="0.2">
      <c r="A3609" s="214"/>
      <c r="B3609" s="214"/>
    </row>
    <row r="3610" spans="1:2" x14ac:dyDescent="0.2">
      <c r="A3610" s="214"/>
      <c r="B3610" s="214"/>
    </row>
    <row r="3611" spans="1:2" x14ac:dyDescent="0.2">
      <c r="A3611" s="214"/>
      <c r="B3611" s="214"/>
    </row>
    <row r="3612" spans="1:2" x14ac:dyDescent="0.2">
      <c r="A3612" s="214"/>
      <c r="B3612" s="214"/>
    </row>
    <row r="3613" spans="1:2" x14ac:dyDescent="0.2">
      <c r="A3613" s="214"/>
      <c r="B3613" s="214"/>
    </row>
    <row r="3614" spans="1:2" x14ac:dyDescent="0.2">
      <c r="A3614" s="214"/>
      <c r="B3614" s="214"/>
    </row>
    <row r="3615" spans="1:2" x14ac:dyDescent="0.2">
      <c r="A3615" s="214"/>
      <c r="B3615" s="214"/>
    </row>
    <row r="3616" spans="1:2" x14ac:dyDescent="0.2">
      <c r="A3616" s="214"/>
      <c r="B3616" s="214"/>
    </row>
    <row r="3617" spans="1:2" x14ac:dyDescent="0.2">
      <c r="A3617" s="214"/>
      <c r="B3617" s="214"/>
    </row>
    <row r="3618" spans="1:2" x14ac:dyDescent="0.2">
      <c r="A3618" s="214"/>
      <c r="B3618" s="214"/>
    </row>
    <row r="3619" spans="1:2" x14ac:dyDescent="0.2">
      <c r="A3619" s="214"/>
      <c r="B3619" s="214"/>
    </row>
    <row r="3620" spans="1:2" x14ac:dyDescent="0.2">
      <c r="A3620" s="214"/>
      <c r="B3620" s="214"/>
    </row>
    <row r="3621" spans="1:2" x14ac:dyDescent="0.2">
      <c r="A3621" s="214"/>
      <c r="B3621" s="214"/>
    </row>
    <row r="3622" spans="1:2" x14ac:dyDescent="0.2">
      <c r="A3622" s="214"/>
      <c r="B3622" s="214"/>
    </row>
    <row r="3623" spans="1:2" x14ac:dyDescent="0.2">
      <c r="A3623" s="214"/>
      <c r="B3623" s="214"/>
    </row>
    <row r="3624" spans="1:2" x14ac:dyDescent="0.2">
      <c r="A3624" s="214"/>
      <c r="B3624" s="214"/>
    </row>
    <row r="3625" spans="1:2" x14ac:dyDescent="0.2">
      <c r="A3625" s="214"/>
      <c r="B3625" s="214"/>
    </row>
    <row r="3626" spans="1:2" x14ac:dyDescent="0.2">
      <c r="A3626" s="214"/>
      <c r="B3626" s="214"/>
    </row>
    <row r="3627" spans="1:2" x14ac:dyDescent="0.2">
      <c r="A3627" s="214"/>
      <c r="B3627" s="214"/>
    </row>
    <row r="3628" spans="1:2" x14ac:dyDescent="0.2">
      <c r="A3628" s="214"/>
      <c r="B3628" s="214"/>
    </row>
    <row r="3629" spans="1:2" x14ac:dyDescent="0.2">
      <c r="A3629" s="214"/>
      <c r="B3629" s="214"/>
    </row>
    <row r="3630" spans="1:2" x14ac:dyDescent="0.2">
      <c r="A3630" s="214"/>
      <c r="B3630" s="214"/>
    </row>
    <row r="3631" spans="1:2" x14ac:dyDescent="0.2">
      <c r="A3631" s="214"/>
      <c r="B3631" s="214"/>
    </row>
    <row r="3632" spans="1:2" x14ac:dyDescent="0.2">
      <c r="A3632" s="214"/>
      <c r="B3632" s="214"/>
    </row>
    <row r="3633" spans="1:2" x14ac:dyDescent="0.2">
      <c r="A3633" s="214"/>
      <c r="B3633" s="214"/>
    </row>
    <row r="3634" spans="1:2" x14ac:dyDescent="0.2">
      <c r="A3634" s="214"/>
      <c r="B3634" s="214"/>
    </row>
    <row r="3635" spans="1:2" x14ac:dyDescent="0.2">
      <c r="A3635" s="214"/>
      <c r="B3635" s="214"/>
    </row>
    <row r="3636" spans="1:2" x14ac:dyDescent="0.2">
      <c r="A3636" s="214"/>
      <c r="B3636" s="214"/>
    </row>
    <row r="3637" spans="1:2" x14ac:dyDescent="0.2">
      <c r="A3637" s="214"/>
      <c r="B3637" s="214"/>
    </row>
    <row r="3638" spans="1:2" x14ac:dyDescent="0.2">
      <c r="A3638" s="214"/>
      <c r="B3638" s="214"/>
    </row>
    <row r="3639" spans="1:2" x14ac:dyDescent="0.2">
      <c r="A3639" s="214"/>
      <c r="B3639" s="214"/>
    </row>
    <row r="3640" spans="1:2" x14ac:dyDescent="0.2">
      <c r="A3640" s="214"/>
      <c r="B3640" s="214"/>
    </row>
    <row r="3641" spans="1:2" x14ac:dyDescent="0.2">
      <c r="A3641" s="214"/>
      <c r="B3641" s="214"/>
    </row>
    <row r="3642" spans="1:2" x14ac:dyDescent="0.2">
      <c r="A3642" s="214"/>
      <c r="B3642" s="214"/>
    </row>
    <row r="3643" spans="1:2" x14ac:dyDescent="0.2">
      <c r="A3643" s="214"/>
      <c r="B3643" s="214"/>
    </row>
    <row r="3644" spans="1:2" x14ac:dyDescent="0.2">
      <c r="A3644" s="214"/>
      <c r="B3644" s="214"/>
    </row>
    <row r="3645" spans="1:2" x14ac:dyDescent="0.2">
      <c r="A3645" s="214"/>
      <c r="B3645" s="214"/>
    </row>
    <row r="3646" spans="1:2" x14ac:dyDescent="0.2">
      <c r="A3646" s="214"/>
      <c r="B3646" s="214"/>
    </row>
    <row r="3647" spans="1:2" x14ac:dyDescent="0.2">
      <c r="A3647" s="214"/>
      <c r="B3647" s="214"/>
    </row>
    <row r="3648" spans="1:2" x14ac:dyDescent="0.2">
      <c r="A3648" s="214"/>
      <c r="B3648" s="214"/>
    </row>
    <row r="3649" spans="1:2" x14ac:dyDescent="0.2">
      <c r="A3649" s="214"/>
      <c r="B3649" s="214"/>
    </row>
    <row r="3650" spans="1:2" x14ac:dyDescent="0.2">
      <c r="A3650" s="214"/>
      <c r="B3650" s="214"/>
    </row>
    <row r="3651" spans="1:2" x14ac:dyDescent="0.2">
      <c r="A3651" s="214"/>
      <c r="B3651" s="214"/>
    </row>
    <row r="3652" spans="1:2" x14ac:dyDescent="0.2">
      <c r="A3652" s="214"/>
      <c r="B3652" s="214"/>
    </row>
    <row r="3653" spans="1:2" x14ac:dyDescent="0.2">
      <c r="A3653" s="214"/>
      <c r="B3653" s="214"/>
    </row>
    <row r="3654" spans="1:2" x14ac:dyDescent="0.2">
      <c r="A3654" s="214"/>
      <c r="B3654" s="214"/>
    </row>
    <row r="3655" spans="1:2" x14ac:dyDescent="0.2">
      <c r="A3655" s="214"/>
      <c r="B3655" s="214"/>
    </row>
    <row r="3656" spans="1:2" x14ac:dyDescent="0.2">
      <c r="A3656" s="214"/>
      <c r="B3656" s="214"/>
    </row>
    <row r="3657" spans="1:2" x14ac:dyDescent="0.2">
      <c r="A3657" s="214"/>
      <c r="B3657" s="214"/>
    </row>
    <row r="3658" spans="1:2" x14ac:dyDescent="0.2">
      <c r="A3658" s="214"/>
      <c r="B3658" s="214"/>
    </row>
    <row r="3659" spans="1:2" x14ac:dyDescent="0.2">
      <c r="A3659" s="214"/>
      <c r="B3659" s="214"/>
    </row>
    <row r="3660" spans="1:2" x14ac:dyDescent="0.2">
      <c r="A3660" s="214"/>
      <c r="B3660" s="214"/>
    </row>
    <row r="3661" spans="1:2" x14ac:dyDescent="0.2">
      <c r="A3661" s="214"/>
      <c r="B3661" s="214"/>
    </row>
    <row r="3662" spans="1:2" x14ac:dyDescent="0.2">
      <c r="A3662" s="214"/>
      <c r="B3662" s="214"/>
    </row>
    <row r="3663" spans="1:2" x14ac:dyDescent="0.2">
      <c r="A3663" s="214"/>
      <c r="B3663" s="214"/>
    </row>
    <row r="3664" spans="1:2" x14ac:dyDescent="0.2">
      <c r="A3664" s="214"/>
      <c r="B3664" s="214"/>
    </row>
    <row r="3665" spans="1:2" x14ac:dyDescent="0.2">
      <c r="A3665" s="214"/>
      <c r="B3665" s="214"/>
    </row>
    <row r="3666" spans="1:2" x14ac:dyDescent="0.2">
      <c r="A3666" s="214"/>
      <c r="B3666" s="214"/>
    </row>
    <row r="3667" spans="1:2" x14ac:dyDescent="0.2">
      <c r="A3667" s="214"/>
      <c r="B3667" s="214"/>
    </row>
    <row r="3668" spans="1:2" x14ac:dyDescent="0.2">
      <c r="A3668" s="214"/>
      <c r="B3668" s="214"/>
    </row>
    <row r="3669" spans="1:2" x14ac:dyDescent="0.2">
      <c r="A3669" s="214"/>
      <c r="B3669" s="214"/>
    </row>
    <row r="3670" spans="1:2" x14ac:dyDescent="0.2">
      <c r="A3670" s="214"/>
      <c r="B3670" s="214"/>
    </row>
    <row r="3671" spans="1:2" x14ac:dyDescent="0.2">
      <c r="A3671" s="214"/>
      <c r="B3671" s="214"/>
    </row>
    <row r="3672" spans="1:2" x14ac:dyDescent="0.2">
      <c r="A3672" s="214"/>
      <c r="B3672" s="214"/>
    </row>
    <row r="3673" spans="1:2" x14ac:dyDescent="0.2">
      <c r="A3673" s="214"/>
      <c r="B3673" s="214"/>
    </row>
    <row r="3674" spans="1:2" x14ac:dyDescent="0.2">
      <c r="A3674" s="214"/>
      <c r="B3674" s="214"/>
    </row>
    <row r="3675" spans="1:2" x14ac:dyDescent="0.2">
      <c r="A3675" s="214"/>
      <c r="B3675" s="214"/>
    </row>
    <row r="3676" spans="1:2" x14ac:dyDescent="0.2">
      <c r="A3676" s="214"/>
      <c r="B3676" s="214"/>
    </row>
    <row r="3677" spans="1:2" x14ac:dyDescent="0.2">
      <c r="A3677" s="214"/>
      <c r="B3677" s="214"/>
    </row>
    <row r="3678" spans="1:2" x14ac:dyDescent="0.2">
      <c r="A3678" s="214"/>
      <c r="B3678" s="214"/>
    </row>
    <row r="3679" spans="1:2" x14ac:dyDescent="0.2">
      <c r="A3679" s="214"/>
      <c r="B3679" s="214"/>
    </row>
    <row r="3680" spans="1:2" x14ac:dyDescent="0.2">
      <c r="A3680" s="214"/>
      <c r="B3680" s="214"/>
    </row>
    <row r="3681" spans="1:2" x14ac:dyDescent="0.2">
      <c r="A3681" s="214"/>
      <c r="B3681" s="214"/>
    </row>
    <row r="3682" spans="1:2" x14ac:dyDescent="0.2">
      <c r="A3682" s="214"/>
      <c r="B3682" s="214"/>
    </row>
    <row r="3683" spans="1:2" x14ac:dyDescent="0.2">
      <c r="A3683" s="214"/>
      <c r="B3683" s="214"/>
    </row>
    <row r="3684" spans="1:2" x14ac:dyDescent="0.2">
      <c r="A3684" s="214"/>
      <c r="B3684" s="214"/>
    </row>
    <row r="3685" spans="1:2" x14ac:dyDescent="0.2">
      <c r="A3685" s="214"/>
      <c r="B3685" s="214"/>
    </row>
    <row r="3686" spans="1:2" x14ac:dyDescent="0.2">
      <c r="A3686" s="214"/>
      <c r="B3686" s="214"/>
    </row>
    <row r="3687" spans="1:2" x14ac:dyDescent="0.2">
      <c r="A3687" s="214"/>
      <c r="B3687" s="214"/>
    </row>
    <row r="3688" spans="1:2" x14ac:dyDescent="0.2">
      <c r="A3688" s="214"/>
      <c r="B3688" s="214"/>
    </row>
    <row r="3689" spans="1:2" x14ac:dyDescent="0.2">
      <c r="A3689" s="214"/>
      <c r="B3689" s="214"/>
    </row>
    <row r="3690" spans="1:2" x14ac:dyDescent="0.2">
      <c r="A3690" s="214"/>
      <c r="B3690" s="214"/>
    </row>
    <row r="3691" spans="1:2" x14ac:dyDescent="0.2">
      <c r="A3691" s="214"/>
      <c r="B3691" s="214"/>
    </row>
    <row r="3692" spans="1:2" x14ac:dyDescent="0.2">
      <c r="A3692" s="214"/>
      <c r="B3692" s="214"/>
    </row>
    <row r="3693" spans="1:2" x14ac:dyDescent="0.2">
      <c r="A3693" s="214"/>
      <c r="B3693" s="214"/>
    </row>
    <row r="3694" spans="1:2" x14ac:dyDescent="0.2">
      <c r="A3694" s="214"/>
      <c r="B3694" s="214"/>
    </row>
    <row r="3695" spans="1:2" x14ac:dyDescent="0.2">
      <c r="A3695" s="214"/>
      <c r="B3695" s="214"/>
    </row>
    <row r="3696" spans="1:2" x14ac:dyDescent="0.2">
      <c r="A3696" s="214"/>
      <c r="B3696" s="214"/>
    </row>
    <row r="3697" spans="1:2" x14ac:dyDescent="0.2">
      <c r="A3697" s="214"/>
      <c r="B3697" s="214"/>
    </row>
    <row r="3698" spans="1:2" x14ac:dyDescent="0.2">
      <c r="A3698" s="214"/>
      <c r="B3698" s="214"/>
    </row>
    <row r="3699" spans="1:2" x14ac:dyDescent="0.2">
      <c r="A3699" s="214"/>
      <c r="B3699" s="214"/>
    </row>
    <row r="3700" spans="1:2" x14ac:dyDescent="0.2">
      <c r="A3700" s="214"/>
      <c r="B3700" s="214"/>
    </row>
    <row r="3701" spans="1:2" x14ac:dyDescent="0.2">
      <c r="A3701" s="214"/>
      <c r="B3701" s="214"/>
    </row>
    <row r="3702" spans="1:2" x14ac:dyDescent="0.2">
      <c r="A3702" s="214"/>
      <c r="B3702" s="214"/>
    </row>
    <row r="3703" spans="1:2" x14ac:dyDescent="0.2">
      <c r="A3703" s="214"/>
      <c r="B3703" s="214"/>
    </row>
    <row r="3704" spans="1:2" x14ac:dyDescent="0.2">
      <c r="A3704" s="214"/>
      <c r="B3704" s="214"/>
    </row>
    <row r="3705" spans="1:2" x14ac:dyDescent="0.2">
      <c r="A3705" s="214"/>
      <c r="B3705" s="214"/>
    </row>
    <row r="3706" spans="1:2" x14ac:dyDescent="0.2">
      <c r="A3706" s="214"/>
      <c r="B3706" s="214"/>
    </row>
    <row r="3707" spans="1:2" x14ac:dyDescent="0.2">
      <c r="A3707" s="214"/>
      <c r="B3707" s="214"/>
    </row>
    <row r="3708" spans="1:2" x14ac:dyDescent="0.2">
      <c r="A3708" s="214"/>
      <c r="B3708" s="214"/>
    </row>
    <row r="3709" spans="1:2" x14ac:dyDescent="0.2">
      <c r="A3709" s="214"/>
      <c r="B3709" s="214"/>
    </row>
    <row r="3710" spans="1:2" x14ac:dyDescent="0.2">
      <c r="A3710" s="214"/>
      <c r="B3710" s="214"/>
    </row>
    <row r="3711" spans="1:2" x14ac:dyDescent="0.2">
      <c r="A3711" s="214"/>
      <c r="B3711" s="214"/>
    </row>
    <row r="3712" spans="1:2" x14ac:dyDescent="0.2">
      <c r="A3712" s="214"/>
      <c r="B3712" s="214"/>
    </row>
    <row r="3713" spans="1:2" x14ac:dyDescent="0.2">
      <c r="A3713" s="214"/>
      <c r="B3713" s="214"/>
    </row>
    <row r="3714" spans="1:2" x14ac:dyDescent="0.2">
      <c r="A3714" s="214"/>
      <c r="B3714" s="214"/>
    </row>
    <row r="3715" spans="1:2" x14ac:dyDescent="0.2">
      <c r="A3715" s="214"/>
      <c r="B3715" s="214"/>
    </row>
    <row r="3716" spans="1:2" x14ac:dyDescent="0.2">
      <c r="A3716" s="214"/>
      <c r="B3716" s="214"/>
    </row>
    <row r="3717" spans="1:2" x14ac:dyDescent="0.2">
      <c r="A3717" s="214"/>
      <c r="B3717" s="214"/>
    </row>
    <row r="3718" spans="1:2" x14ac:dyDescent="0.2">
      <c r="A3718" s="214"/>
      <c r="B3718" s="214"/>
    </row>
    <row r="3719" spans="1:2" x14ac:dyDescent="0.2">
      <c r="A3719" s="214"/>
      <c r="B3719" s="214"/>
    </row>
    <row r="3720" spans="1:2" x14ac:dyDescent="0.2">
      <c r="A3720" s="214"/>
      <c r="B3720" s="214"/>
    </row>
    <row r="3721" spans="1:2" x14ac:dyDescent="0.2">
      <c r="A3721" s="214"/>
      <c r="B3721" s="214"/>
    </row>
    <row r="3722" spans="1:2" x14ac:dyDescent="0.2">
      <c r="A3722" s="214"/>
      <c r="B3722" s="214"/>
    </row>
    <row r="3723" spans="1:2" x14ac:dyDescent="0.2">
      <c r="A3723" s="214"/>
      <c r="B3723" s="214"/>
    </row>
    <row r="3724" spans="1:2" x14ac:dyDescent="0.2">
      <c r="A3724" s="214"/>
      <c r="B3724" s="214"/>
    </row>
    <row r="3725" spans="1:2" x14ac:dyDescent="0.2">
      <c r="A3725" s="214"/>
      <c r="B3725" s="214"/>
    </row>
    <row r="3726" spans="1:2" x14ac:dyDescent="0.2">
      <c r="A3726" s="214"/>
      <c r="B3726" s="214"/>
    </row>
    <row r="3727" spans="1:2" x14ac:dyDescent="0.2">
      <c r="A3727" s="214"/>
      <c r="B3727" s="214"/>
    </row>
    <row r="3728" spans="1:2" x14ac:dyDescent="0.2">
      <c r="A3728" s="214"/>
      <c r="B3728" s="214"/>
    </row>
    <row r="3729" spans="1:2" x14ac:dyDescent="0.2">
      <c r="A3729" s="214"/>
      <c r="B3729" s="214"/>
    </row>
    <row r="3730" spans="1:2" x14ac:dyDescent="0.2">
      <c r="A3730" s="214"/>
      <c r="B3730" s="214"/>
    </row>
    <row r="3731" spans="1:2" x14ac:dyDescent="0.2">
      <c r="A3731" s="214"/>
      <c r="B3731" s="214"/>
    </row>
    <row r="3732" spans="1:2" x14ac:dyDescent="0.2">
      <c r="A3732" s="214"/>
      <c r="B3732" s="214"/>
    </row>
    <row r="3733" spans="1:2" x14ac:dyDescent="0.2">
      <c r="A3733" s="214"/>
      <c r="B3733" s="214"/>
    </row>
    <row r="3734" spans="1:2" x14ac:dyDescent="0.2">
      <c r="A3734" s="214"/>
      <c r="B3734" s="214"/>
    </row>
    <row r="3735" spans="1:2" x14ac:dyDescent="0.2">
      <c r="A3735" s="214"/>
      <c r="B3735" s="214"/>
    </row>
    <row r="3736" spans="1:2" x14ac:dyDescent="0.2">
      <c r="A3736" s="214"/>
      <c r="B3736" s="214"/>
    </row>
    <row r="3737" spans="1:2" x14ac:dyDescent="0.2">
      <c r="A3737" s="214"/>
      <c r="B3737" s="214"/>
    </row>
    <row r="3738" spans="1:2" x14ac:dyDescent="0.2">
      <c r="A3738" s="214"/>
      <c r="B3738" s="214"/>
    </row>
    <row r="3739" spans="1:2" x14ac:dyDescent="0.2">
      <c r="A3739" s="214"/>
      <c r="B3739" s="214"/>
    </row>
    <row r="3740" spans="1:2" x14ac:dyDescent="0.2">
      <c r="A3740" s="214"/>
      <c r="B3740" s="214"/>
    </row>
    <row r="3741" spans="1:2" x14ac:dyDescent="0.2">
      <c r="A3741" s="214"/>
      <c r="B3741" s="214"/>
    </row>
    <row r="3742" spans="1:2" x14ac:dyDescent="0.2">
      <c r="A3742" s="214"/>
      <c r="B3742" s="214"/>
    </row>
    <row r="3743" spans="1:2" x14ac:dyDescent="0.2">
      <c r="A3743" s="214"/>
      <c r="B3743" s="214"/>
    </row>
    <row r="3744" spans="1:2" x14ac:dyDescent="0.2">
      <c r="A3744" s="214"/>
      <c r="B3744" s="214"/>
    </row>
    <row r="3745" spans="1:2" x14ac:dyDescent="0.2">
      <c r="A3745" s="214"/>
      <c r="B3745" s="214"/>
    </row>
    <row r="3746" spans="1:2" x14ac:dyDescent="0.2">
      <c r="A3746" s="214"/>
      <c r="B3746" s="214"/>
    </row>
    <row r="3747" spans="1:2" x14ac:dyDescent="0.2">
      <c r="A3747" s="214"/>
      <c r="B3747" s="214"/>
    </row>
    <row r="3748" spans="1:2" x14ac:dyDescent="0.2">
      <c r="A3748" s="214"/>
      <c r="B3748" s="214"/>
    </row>
    <row r="3749" spans="1:2" x14ac:dyDescent="0.2">
      <c r="A3749" s="214"/>
      <c r="B3749" s="214"/>
    </row>
    <row r="3750" spans="1:2" x14ac:dyDescent="0.2">
      <c r="A3750" s="214"/>
      <c r="B3750" s="214"/>
    </row>
    <row r="3751" spans="1:2" x14ac:dyDescent="0.2">
      <c r="A3751" s="214"/>
      <c r="B3751" s="214"/>
    </row>
    <row r="3752" spans="1:2" x14ac:dyDescent="0.2">
      <c r="A3752" s="214"/>
      <c r="B3752" s="214"/>
    </row>
    <row r="3753" spans="1:2" x14ac:dyDescent="0.2">
      <c r="A3753" s="214"/>
      <c r="B3753" s="214"/>
    </row>
    <row r="3754" spans="1:2" x14ac:dyDescent="0.2">
      <c r="A3754" s="214"/>
      <c r="B3754" s="214"/>
    </row>
    <row r="3755" spans="1:2" x14ac:dyDescent="0.2">
      <c r="A3755" s="214"/>
      <c r="B3755" s="214"/>
    </row>
    <row r="3756" spans="1:2" x14ac:dyDescent="0.2">
      <c r="A3756" s="214"/>
      <c r="B3756" s="214"/>
    </row>
    <row r="3757" spans="1:2" x14ac:dyDescent="0.2">
      <c r="A3757" s="214"/>
      <c r="B3757" s="214"/>
    </row>
    <row r="3758" spans="1:2" x14ac:dyDescent="0.2">
      <c r="A3758" s="214"/>
      <c r="B3758" s="214"/>
    </row>
    <row r="3759" spans="1:2" x14ac:dyDescent="0.2">
      <c r="A3759" s="214"/>
      <c r="B3759" s="214"/>
    </row>
    <row r="3760" spans="1:2" x14ac:dyDescent="0.2">
      <c r="A3760" s="214"/>
      <c r="B3760" s="214"/>
    </row>
    <row r="3761" spans="1:2" x14ac:dyDescent="0.2">
      <c r="A3761" s="214"/>
      <c r="B3761" s="214"/>
    </row>
    <row r="3762" spans="1:2" x14ac:dyDescent="0.2">
      <c r="A3762" s="214"/>
      <c r="B3762" s="214"/>
    </row>
    <row r="3763" spans="1:2" x14ac:dyDescent="0.2">
      <c r="A3763" s="214"/>
      <c r="B3763" s="214"/>
    </row>
    <row r="3764" spans="1:2" x14ac:dyDescent="0.2">
      <c r="A3764" s="214"/>
      <c r="B3764" s="214"/>
    </row>
    <row r="3765" spans="1:2" x14ac:dyDescent="0.2">
      <c r="A3765" s="214"/>
      <c r="B3765" s="214"/>
    </row>
    <row r="3766" spans="1:2" x14ac:dyDescent="0.2">
      <c r="A3766" s="214"/>
      <c r="B3766" s="214"/>
    </row>
    <row r="3767" spans="1:2" x14ac:dyDescent="0.2">
      <c r="A3767" s="214"/>
      <c r="B3767" s="214"/>
    </row>
    <row r="3768" spans="1:2" x14ac:dyDescent="0.2">
      <c r="A3768" s="214"/>
      <c r="B3768" s="214"/>
    </row>
    <row r="3769" spans="1:2" x14ac:dyDescent="0.2">
      <c r="A3769" s="214"/>
      <c r="B3769" s="214"/>
    </row>
    <row r="3770" spans="1:2" x14ac:dyDescent="0.2">
      <c r="A3770" s="214"/>
      <c r="B3770" s="214"/>
    </row>
    <row r="3771" spans="1:2" x14ac:dyDescent="0.2">
      <c r="A3771" s="214"/>
      <c r="B3771" s="214"/>
    </row>
    <row r="3772" spans="1:2" x14ac:dyDescent="0.2">
      <c r="A3772" s="214"/>
      <c r="B3772" s="214"/>
    </row>
    <row r="3773" spans="1:2" x14ac:dyDescent="0.2">
      <c r="A3773" s="214"/>
      <c r="B3773" s="214"/>
    </row>
    <row r="3774" spans="1:2" x14ac:dyDescent="0.2">
      <c r="A3774" s="214"/>
      <c r="B3774" s="214"/>
    </row>
    <row r="3775" spans="1:2" x14ac:dyDescent="0.2">
      <c r="A3775" s="214"/>
      <c r="B3775" s="214"/>
    </row>
    <row r="3776" spans="1:2" x14ac:dyDescent="0.2">
      <c r="A3776" s="214"/>
      <c r="B3776" s="214"/>
    </row>
    <row r="3777" spans="1:2" x14ac:dyDescent="0.2">
      <c r="A3777" s="214"/>
      <c r="B3777" s="214"/>
    </row>
    <row r="3778" spans="1:2" x14ac:dyDescent="0.2">
      <c r="A3778" s="214"/>
      <c r="B3778" s="214"/>
    </row>
    <row r="3779" spans="1:2" x14ac:dyDescent="0.2">
      <c r="A3779" s="214"/>
      <c r="B3779" s="214"/>
    </row>
    <row r="3780" spans="1:2" x14ac:dyDescent="0.2">
      <c r="A3780" s="214"/>
      <c r="B3780" s="214"/>
    </row>
    <row r="3781" spans="1:2" x14ac:dyDescent="0.2">
      <c r="A3781" s="214"/>
      <c r="B3781" s="214"/>
    </row>
    <row r="3782" spans="1:2" x14ac:dyDescent="0.2">
      <c r="A3782" s="214"/>
      <c r="B3782" s="214"/>
    </row>
    <row r="3783" spans="1:2" x14ac:dyDescent="0.2">
      <c r="A3783" s="214"/>
      <c r="B3783" s="214"/>
    </row>
    <row r="3784" spans="1:2" x14ac:dyDescent="0.2">
      <c r="A3784" s="214"/>
      <c r="B3784" s="214"/>
    </row>
    <row r="3785" spans="1:2" x14ac:dyDescent="0.2">
      <c r="A3785" s="214"/>
      <c r="B3785" s="214"/>
    </row>
    <row r="3786" spans="1:2" x14ac:dyDescent="0.2">
      <c r="A3786" s="214"/>
      <c r="B3786" s="214"/>
    </row>
    <row r="3787" spans="1:2" x14ac:dyDescent="0.2">
      <c r="A3787" s="214"/>
      <c r="B3787" s="214"/>
    </row>
    <row r="3788" spans="1:2" x14ac:dyDescent="0.2">
      <c r="A3788" s="214"/>
      <c r="B3788" s="214"/>
    </row>
    <row r="3789" spans="1:2" x14ac:dyDescent="0.2">
      <c r="A3789" s="214"/>
      <c r="B3789" s="214"/>
    </row>
    <row r="3790" spans="1:2" x14ac:dyDescent="0.2">
      <c r="A3790" s="214"/>
      <c r="B3790" s="214"/>
    </row>
    <row r="3791" spans="1:2" x14ac:dyDescent="0.2">
      <c r="A3791" s="214"/>
      <c r="B3791" s="214"/>
    </row>
    <row r="3792" spans="1:2" x14ac:dyDescent="0.2">
      <c r="A3792" s="214"/>
      <c r="B3792" s="214"/>
    </row>
    <row r="3793" spans="1:2" x14ac:dyDescent="0.2">
      <c r="A3793" s="214"/>
      <c r="B3793" s="214"/>
    </row>
    <row r="3794" spans="1:2" x14ac:dyDescent="0.2">
      <c r="A3794" s="214"/>
      <c r="B3794" s="214"/>
    </row>
    <row r="3795" spans="1:2" x14ac:dyDescent="0.2">
      <c r="A3795" s="214"/>
      <c r="B3795" s="214"/>
    </row>
    <row r="3796" spans="1:2" x14ac:dyDescent="0.2">
      <c r="A3796" s="214"/>
      <c r="B3796" s="214"/>
    </row>
    <row r="3797" spans="1:2" x14ac:dyDescent="0.2">
      <c r="A3797" s="214"/>
      <c r="B3797" s="214"/>
    </row>
    <row r="3798" spans="1:2" x14ac:dyDescent="0.2">
      <c r="A3798" s="214"/>
      <c r="B3798" s="214"/>
    </row>
    <row r="3799" spans="1:2" x14ac:dyDescent="0.2">
      <c r="A3799" s="214"/>
      <c r="B3799" s="214"/>
    </row>
    <row r="3800" spans="1:2" x14ac:dyDescent="0.2">
      <c r="A3800" s="214"/>
      <c r="B3800" s="214"/>
    </row>
    <row r="3801" spans="1:2" x14ac:dyDescent="0.2">
      <c r="A3801" s="214"/>
      <c r="B3801" s="214"/>
    </row>
    <row r="3802" spans="1:2" x14ac:dyDescent="0.2">
      <c r="A3802" s="214"/>
      <c r="B3802" s="214"/>
    </row>
    <row r="3803" spans="1:2" x14ac:dyDescent="0.2">
      <c r="A3803" s="214"/>
      <c r="B3803" s="214"/>
    </row>
    <row r="3804" spans="1:2" x14ac:dyDescent="0.2">
      <c r="A3804" s="214"/>
      <c r="B3804" s="214"/>
    </row>
    <row r="3805" spans="1:2" x14ac:dyDescent="0.2">
      <c r="A3805" s="214"/>
      <c r="B3805" s="214"/>
    </row>
    <row r="3806" spans="1:2" x14ac:dyDescent="0.2">
      <c r="A3806" s="214"/>
      <c r="B3806" s="214"/>
    </row>
    <row r="3807" spans="1:2" x14ac:dyDescent="0.2">
      <c r="A3807" s="214"/>
      <c r="B3807" s="214"/>
    </row>
    <row r="3808" spans="1:2" x14ac:dyDescent="0.2">
      <c r="A3808" s="214"/>
      <c r="B3808" s="214"/>
    </row>
    <row r="3809" spans="1:2" x14ac:dyDescent="0.2">
      <c r="A3809" s="214"/>
      <c r="B3809" s="214"/>
    </row>
    <row r="3810" spans="1:2" x14ac:dyDescent="0.2">
      <c r="A3810" s="214"/>
      <c r="B3810" s="214"/>
    </row>
    <row r="3811" spans="1:2" x14ac:dyDescent="0.2">
      <c r="A3811" s="214"/>
      <c r="B3811" s="214"/>
    </row>
    <row r="3812" spans="1:2" x14ac:dyDescent="0.2">
      <c r="A3812" s="214"/>
      <c r="B3812" s="214"/>
    </row>
    <row r="3813" spans="1:2" x14ac:dyDescent="0.2">
      <c r="A3813" s="214"/>
      <c r="B3813" s="214"/>
    </row>
    <row r="3814" spans="1:2" x14ac:dyDescent="0.2">
      <c r="A3814" s="214"/>
      <c r="B3814" s="214"/>
    </row>
    <row r="3815" spans="1:2" x14ac:dyDescent="0.2">
      <c r="A3815" s="214"/>
      <c r="B3815" s="214"/>
    </row>
    <row r="3816" spans="1:2" x14ac:dyDescent="0.2">
      <c r="A3816" s="214"/>
      <c r="B3816" s="214"/>
    </row>
    <row r="3817" spans="1:2" x14ac:dyDescent="0.2">
      <c r="A3817" s="214"/>
      <c r="B3817" s="214"/>
    </row>
    <row r="3818" spans="1:2" x14ac:dyDescent="0.2">
      <c r="A3818" s="214"/>
      <c r="B3818" s="214"/>
    </row>
    <row r="3819" spans="1:2" x14ac:dyDescent="0.2">
      <c r="A3819" s="214"/>
      <c r="B3819" s="214"/>
    </row>
    <row r="3820" spans="1:2" x14ac:dyDescent="0.2">
      <c r="A3820" s="214"/>
      <c r="B3820" s="214"/>
    </row>
    <row r="3821" spans="1:2" x14ac:dyDescent="0.2">
      <c r="A3821" s="214"/>
      <c r="B3821" s="214"/>
    </row>
    <row r="3822" spans="1:2" x14ac:dyDescent="0.2">
      <c r="A3822" s="214"/>
      <c r="B3822" s="214"/>
    </row>
    <row r="3823" spans="1:2" x14ac:dyDescent="0.2">
      <c r="A3823" s="214"/>
      <c r="B3823" s="214"/>
    </row>
    <row r="3824" spans="1:2" x14ac:dyDescent="0.2">
      <c r="A3824" s="214"/>
      <c r="B3824" s="214"/>
    </row>
    <row r="3825" spans="1:2" x14ac:dyDescent="0.2">
      <c r="A3825" s="214"/>
      <c r="B3825" s="214"/>
    </row>
    <row r="3826" spans="1:2" x14ac:dyDescent="0.2">
      <c r="A3826" s="214"/>
      <c r="B3826" s="214"/>
    </row>
    <row r="3827" spans="1:2" x14ac:dyDescent="0.2">
      <c r="A3827" s="214"/>
      <c r="B3827" s="214"/>
    </row>
    <row r="3828" spans="1:2" x14ac:dyDescent="0.2">
      <c r="A3828" s="214"/>
      <c r="B3828" s="214"/>
    </row>
    <row r="3829" spans="1:2" x14ac:dyDescent="0.2">
      <c r="A3829" s="214"/>
      <c r="B3829" s="214"/>
    </row>
    <row r="3830" spans="1:2" x14ac:dyDescent="0.2">
      <c r="A3830" s="214"/>
      <c r="B3830" s="214"/>
    </row>
    <row r="3831" spans="1:2" x14ac:dyDescent="0.2">
      <c r="A3831" s="214"/>
      <c r="B3831" s="214"/>
    </row>
    <row r="3832" spans="1:2" x14ac:dyDescent="0.2">
      <c r="A3832" s="214"/>
      <c r="B3832" s="214"/>
    </row>
    <row r="3833" spans="1:2" x14ac:dyDescent="0.2">
      <c r="A3833" s="214"/>
      <c r="B3833" s="214"/>
    </row>
    <row r="3834" spans="1:2" x14ac:dyDescent="0.2">
      <c r="A3834" s="214"/>
      <c r="B3834" s="214"/>
    </row>
    <row r="3835" spans="1:2" x14ac:dyDescent="0.2">
      <c r="A3835" s="214"/>
      <c r="B3835" s="214"/>
    </row>
    <row r="3836" spans="1:2" x14ac:dyDescent="0.2">
      <c r="A3836" s="214"/>
      <c r="B3836" s="214"/>
    </row>
    <row r="3837" spans="1:2" x14ac:dyDescent="0.2">
      <c r="A3837" s="214"/>
      <c r="B3837" s="214"/>
    </row>
    <row r="3838" spans="1:2" x14ac:dyDescent="0.2">
      <c r="A3838" s="214"/>
      <c r="B3838" s="214"/>
    </row>
    <row r="3839" spans="1:2" x14ac:dyDescent="0.2">
      <c r="A3839" s="214"/>
      <c r="B3839" s="214"/>
    </row>
    <row r="3840" spans="1:2" x14ac:dyDescent="0.2">
      <c r="A3840" s="214"/>
      <c r="B3840" s="214"/>
    </row>
    <row r="3841" spans="1:2" x14ac:dyDescent="0.2">
      <c r="A3841" s="214"/>
      <c r="B3841" s="214"/>
    </row>
    <row r="3842" spans="1:2" x14ac:dyDescent="0.2">
      <c r="A3842" s="214"/>
      <c r="B3842" s="214"/>
    </row>
    <row r="3843" spans="1:2" x14ac:dyDescent="0.2">
      <c r="A3843" s="214"/>
      <c r="B3843" s="214"/>
    </row>
    <row r="3844" spans="1:2" x14ac:dyDescent="0.2">
      <c r="A3844" s="214"/>
      <c r="B3844" s="214"/>
    </row>
    <row r="3845" spans="1:2" x14ac:dyDescent="0.2">
      <c r="A3845" s="214"/>
      <c r="B3845" s="214"/>
    </row>
    <row r="3846" spans="1:2" x14ac:dyDescent="0.2">
      <c r="A3846" s="214"/>
      <c r="B3846" s="214"/>
    </row>
    <row r="3847" spans="1:2" x14ac:dyDescent="0.2">
      <c r="A3847" s="214"/>
      <c r="B3847" s="214"/>
    </row>
    <row r="3848" spans="1:2" x14ac:dyDescent="0.2">
      <c r="A3848" s="214"/>
      <c r="B3848" s="214"/>
    </row>
    <row r="3849" spans="1:2" x14ac:dyDescent="0.2">
      <c r="A3849" s="214"/>
      <c r="B3849" s="214"/>
    </row>
    <row r="3850" spans="1:2" x14ac:dyDescent="0.2">
      <c r="A3850" s="214"/>
      <c r="B3850" s="214"/>
    </row>
    <row r="3851" spans="1:2" x14ac:dyDescent="0.2">
      <c r="A3851" s="214"/>
      <c r="B3851" s="214"/>
    </row>
    <row r="3852" spans="1:2" x14ac:dyDescent="0.2">
      <c r="A3852" s="214"/>
      <c r="B3852" s="214"/>
    </row>
    <row r="3853" spans="1:2" x14ac:dyDescent="0.2">
      <c r="A3853" s="214"/>
      <c r="B3853" s="214"/>
    </row>
    <row r="3854" spans="1:2" x14ac:dyDescent="0.2">
      <c r="A3854" s="214"/>
      <c r="B3854" s="214"/>
    </row>
    <row r="3855" spans="1:2" x14ac:dyDescent="0.2">
      <c r="A3855" s="214"/>
      <c r="B3855" s="214"/>
    </row>
    <row r="3856" spans="1:2" x14ac:dyDescent="0.2">
      <c r="A3856" s="214"/>
      <c r="B3856" s="214"/>
    </row>
    <row r="3857" spans="1:2" x14ac:dyDescent="0.2">
      <c r="A3857" s="214"/>
      <c r="B3857" s="214"/>
    </row>
    <row r="3858" spans="1:2" x14ac:dyDescent="0.2">
      <c r="A3858" s="214"/>
      <c r="B3858" s="214"/>
    </row>
    <row r="3859" spans="1:2" x14ac:dyDescent="0.2">
      <c r="A3859" s="214"/>
      <c r="B3859" s="214"/>
    </row>
    <row r="3860" spans="1:2" x14ac:dyDescent="0.2">
      <c r="A3860" s="214"/>
      <c r="B3860" s="214"/>
    </row>
    <row r="3861" spans="1:2" x14ac:dyDescent="0.2">
      <c r="A3861" s="214"/>
      <c r="B3861" s="214"/>
    </row>
    <row r="3862" spans="1:2" x14ac:dyDescent="0.2">
      <c r="A3862" s="214"/>
      <c r="B3862" s="214"/>
    </row>
    <row r="3863" spans="1:2" x14ac:dyDescent="0.2">
      <c r="A3863" s="214"/>
      <c r="B3863" s="214"/>
    </row>
    <row r="3864" spans="1:2" x14ac:dyDescent="0.2">
      <c r="A3864" s="214"/>
      <c r="B3864" s="214"/>
    </row>
    <row r="3865" spans="1:2" x14ac:dyDescent="0.2">
      <c r="A3865" s="214"/>
      <c r="B3865" s="214"/>
    </row>
    <row r="3866" spans="1:2" x14ac:dyDescent="0.2">
      <c r="A3866" s="214"/>
      <c r="B3866" s="214"/>
    </row>
    <row r="3867" spans="1:2" x14ac:dyDescent="0.2">
      <c r="A3867" s="214"/>
      <c r="B3867" s="214"/>
    </row>
    <row r="3868" spans="1:2" x14ac:dyDescent="0.2">
      <c r="A3868" s="214"/>
      <c r="B3868" s="214"/>
    </row>
    <row r="3869" spans="1:2" x14ac:dyDescent="0.2">
      <c r="A3869" s="214"/>
      <c r="B3869" s="214"/>
    </row>
    <row r="3870" spans="1:2" x14ac:dyDescent="0.2">
      <c r="A3870" s="214"/>
      <c r="B3870" s="214"/>
    </row>
    <row r="3871" spans="1:2" x14ac:dyDescent="0.2">
      <c r="A3871" s="214"/>
      <c r="B3871" s="214"/>
    </row>
    <row r="3872" spans="1:2" x14ac:dyDescent="0.2">
      <c r="A3872" s="214"/>
      <c r="B3872" s="214"/>
    </row>
    <row r="3873" spans="1:2" x14ac:dyDescent="0.2">
      <c r="A3873" s="214"/>
      <c r="B3873" s="214"/>
    </row>
    <row r="3874" spans="1:2" x14ac:dyDescent="0.2">
      <c r="A3874" s="214"/>
      <c r="B3874" s="214"/>
    </row>
    <row r="3875" spans="1:2" x14ac:dyDescent="0.2">
      <c r="A3875" s="214"/>
      <c r="B3875" s="214"/>
    </row>
    <row r="3876" spans="1:2" x14ac:dyDescent="0.2">
      <c r="A3876" s="214"/>
      <c r="B3876" s="214"/>
    </row>
    <row r="3877" spans="1:2" x14ac:dyDescent="0.2">
      <c r="A3877" s="214"/>
      <c r="B3877" s="214"/>
    </row>
    <row r="3878" spans="1:2" x14ac:dyDescent="0.2">
      <c r="A3878" s="214"/>
      <c r="B3878" s="214"/>
    </row>
    <row r="3879" spans="1:2" x14ac:dyDescent="0.2">
      <c r="A3879" s="214"/>
      <c r="B3879" s="214"/>
    </row>
    <row r="3880" spans="1:2" x14ac:dyDescent="0.2">
      <c r="A3880" s="214"/>
      <c r="B3880" s="214"/>
    </row>
    <row r="3881" spans="1:2" x14ac:dyDescent="0.2">
      <c r="A3881" s="214"/>
      <c r="B3881" s="214"/>
    </row>
    <row r="3882" spans="1:2" x14ac:dyDescent="0.2">
      <c r="A3882" s="214"/>
      <c r="B3882" s="214"/>
    </row>
    <row r="3883" spans="1:2" x14ac:dyDescent="0.2">
      <c r="A3883" s="214"/>
      <c r="B3883" s="214"/>
    </row>
    <row r="3884" spans="1:2" x14ac:dyDescent="0.2">
      <c r="A3884" s="214"/>
      <c r="B3884" s="214"/>
    </row>
    <row r="3885" spans="1:2" x14ac:dyDescent="0.2">
      <c r="A3885" s="214"/>
      <c r="B3885" s="214"/>
    </row>
    <row r="3886" spans="1:2" x14ac:dyDescent="0.2">
      <c r="A3886" s="214"/>
      <c r="B3886" s="214"/>
    </row>
    <row r="3887" spans="1:2" x14ac:dyDescent="0.2">
      <c r="A3887" s="214"/>
      <c r="B3887" s="214"/>
    </row>
    <row r="3888" spans="1:2" x14ac:dyDescent="0.2">
      <c r="A3888" s="214"/>
      <c r="B3888" s="214"/>
    </row>
    <row r="3889" spans="1:2" x14ac:dyDescent="0.2">
      <c r="A3889" s="214"/>
      <c r="B3889" s="214"/>
    </row>
    <row r="3890" spans="1:2" x14ac:dyDescent="0.2">
      <c r="A3890" s="214"/>
      <c r="B3890" s="214"/>
    </row>
    <row r="3891" spans="1:2" x14ac:dyDescent="0.2">
      <c r="A3891" s="214"/>
      <c r="B3891" s="214"/>
    </row>
    <row r="3892" spans="1:2" x14ac:dyDescent="0.2">
      <c r="A3892" s="214"/>
      <c r="B3892" s="214"/>
    </row>
    <row r="3893" spans="1:2" x14ac:dyDescent="0.2">
      <c r="A3893" s="214"/>
      <c r="B3893" s="214"/>
    </row>
    <row r="3894" spans="1:2" x14ac:dyDescent="0.2">
      <c r="A3894" s="214"/>
      <c r="B3894" s="214"/>
    </row>
    <row r="3895" spans="1:2" x14ac:dyDescent="0.2">
      <c r="A3895" s="214"/>
      <c r="B3895" s="214"/>
    </row>
    <row r="3896" spans="1:2" x14ac:dyDescent="0.2">
      <c r="A3896" s="214"/>
      <c r="B3896" s="214"/>
    </row>
    <row r="3897" spans="1:2" x14ac:dyDescent="0.2">
      <c r="A3897" s="214"/>
      <c r="B3897" s="214"/>
    </row>
    <row r="3898" spans="1:2" x14ac:dyDescent="0.2">
      <c r="A3898" s="214"/>
      <c r="B3898" s="214"/>
    </row>
    <row r="3899" spans="1:2" x14ac:dyDescent="0.2">
      <c r="A3899" s="214"/>
      <c r="B3899" s="214"/>
    </row>
    <row r="3900" spans="1:2" x14ac:dyDescent="0.2">
      <c r="A3900" s="214"/>
      <c r="B3900" s="214"/>
    </row>
    <row r="3901" spans="1:2" x14ac:dyDescent="0.2">
      <c r="A3901" s="214"/>
      <c r="B3901" s="214"/>
    </row>
    <row r="3902" spans="1:2" x14ac:dyDescent="0.2">
      <c r="A3902" s="214"/>
      <c r="B3902" s="214"/>
    </row>
    <row r="3903" spans="1:2" x14ac:dyDescent="0.2">
      <c r="A3903" s="214"/>
      <c r="B3903" s="214"/>
    </row>
    <row r="3904" spans="1:2" x14ac:dyDescent="0.2">
      <c r="A3904" s="214"/>
      <c r="B3904" s="214"/>
    </row>
    <row r="3905" spans="1:2" x14ac:dyDescent="0.2">
      <c r="A3905" s="214"/>
      <c r="B3905" s="214"/>
    </row>
    <row r="3906" spans="1:2" x14ac:dyDescent="0.2">
      <c r="A3906" s="214"/>
      <c r="B3906" s="214"/>
    </row>
    <row r="3907" spans="1:2" x14ac:dyDescent="0.2">
      <c r="A3907" s="214"/>
      <c r="B3907" s="214"/>
    </row>
    <row r="3908" spans="1:2" x14ac:dyDescent="0.2">
      <c r="A3908" s="214"/>
      <c r="B3908" s="214"/>
    </row>
    <row r="3909" spans="1:2" x14ac:dyDescent="0.2">
      <c r="A3909" s="214"/>
      <c r="B3909" s="214"/>
    </row>
    <row r="3910" spans="1:2" x14ac:dyDescent="0.2">
      <c r="A3910" s="214"/>
      <c r="B3910" s="214"/>
    </row>
    <row r="3911" spans="1:2" x14ac:dyDescent="0.2">
      <c r="A3911" s="214"/>
      <c r="B3911" s="214"/>
    </row>
    <row r="3912" spans="1:2" x14ac:dyDescent="0.2">
      <c r="A3912" s="214"/>
      <c r="B3912" s="214"/>
    </row>
    <row r="3913" spans="1:2" x14ac:dyDescent="0.2">
      <c r="A3913" s="214"/>
      <c r="B3913" s="214"/>
    </row>
    <row r="3914" spans="1:2" x14ac:dyDescent="0.2">
      <c r="A3914" s="214"/>
      <c r="B3914" s="214"/>
    </row>
    <row r="3915" spans="1:2" x14ac:dyDescent="0.2">
      <c r="A3915" s="214"/>
      <c r="B3915" s="214"/>
    </row>
    <row r="3916" spans="1:2" x14ac:dyDescent="0.2">
      <c r="A3916" s="214"/>
      <c r="B3916" s="214"/>
    </row>
    <row r="3917" spans="1:2" x14ac:dyDescent="0.2">
      <c r="A3917" s="214"/>
      <c r="B3917" s="214"/>
    </row>
    <row r="3918" spans="1:2" x14ac:dyDescent="0.2">
      <c r="A3918" s="214"/>
      <c r="B3918" s="214"/>
    </row>
    <row r="3919" spans="1:2" x14ac:dyDescent="0.2">
      <c r="A3919" s="214"/>
      <c r="B3919" s="214"/>
    </row>
    <row r="3920" spans="1:2" x14ac:dyDescent="0.2">
      <c r="A3920" s="214"/>
      <c r="B3920" s="214"/>
    </row>
    <row r="3921" spans="1:2" x14ac:dyDescent="0.2">
      <c r="A3921" s="214"/>
      <c r="B3921" s="214"/>
    </row>
    <row r="3922" spans="1:2" x14ac:dyDescent="0.2">
      <c r="A3922" s="214"/>
      <c r="B3922" s="214"/>
    </row>
    <row r="3923" spans="1:2" x14ac:dyDescent="0.2">
      <c r="A3923" s="214"/>
      <c r="B3923" s="214"/>
    </row>
    <row r="3924" spans="1:2" x14ac:dyDescent="0.2">
      <c r="A3924" s="214"/>
      <c r="B3924" s="214"/>
    </row>
    <row r="3925" spans="1:2" x14ac:dyDescent="0.2">
      <c r="A3925" s="214"/>
      <c r="B3925" s="214"/>
    </row>
    <row r="3926" spans="1:2" x14ac:dyDescent="0.2">
      <c r="A3926" s="214"/>
      <c r="B3926" s="214"/>
    </row>
    <row r="3927" spans="1:2" x14ac:dyDescent="0.2">
      <c r="A3927" s="214"/>
      <c r="B3927" s="214"/>
    </row>
    <row r="3928" spans="1:2" x14ac:dyDescent="0.2">
      <c r="A3928" s="214"/>
      <c r="B3928" s="214"/>
    </row>
    <row r="3929" spans="1:2" x14ac:dyDescent="0.2">
      <c r="A3929" s="214"/>
      <c r="B3929" s="214"/>
    </row>
    <row r="3930" spans="1:2" x14ac:dyDescent="0.2">
      <c r="A3930" s="214"/>
      <c r="B3930" s="214"/>
    </row>
    <row r="3931" spans="1:2" x14ac:dyDescent="0.2">
      <c r="A3931" s="214"/>
      <c r="B3931" s="214"/>
    </row>
    <row r="3932" spans="1:2" x14ac:dyDescent="0.2">
      <c r="A3932" s="214"/>
      <c r="B3932" s="214"/>
    </row>
    <row r="3933" spans="1:2" x14ac:dyDescent="0.2">
      <c r="A3933" s="214"/>
      <c r="B3933" s="214"/>
    </row>
    <row r="3934" spans="1:2" x14ac:dyDescent="0.2">
      <c r="A3934" s="214"/>
      <c r="B3934" s="214"/>
    </row>
    <row r="3935" spans="1:2" x14ac:dyDescent="0.2">
      <c r="A3935" s="214"/>
      <c r="B3935" s="214"/>
    </row>
    <row r="3936" spans="1:2" x14ac:dyDescent="0.2">
      <c r="A3936" s="214"/>
      <c r="B3936" s="214"/>
    </row>
    <row r="3937" spans="1:2" x14ac:dyDescent="0.2">
      <c r="A3937" s="214"/>
      <c r="B3937" s="214"/>
    </row>
    <row r="3938" spans="1:2" x14ac:dyDescent="0.2">
      <c r="A3938" s="214"/>
      <c r="B3938" s="214"/>
    </row>
    <row r="3939" spans="1:2" x14ac:dyDescent="0.2">
      <c r="A3939" s="214"/>
      <c r="B3939" s="214"/>
    </row>
    <row r="3940" spans="1:2" x14ac:dyDescent="0.2">
      <c r="A3940" s="214"/>
      <c r="B3940" s="214"/>
    </row>
    <row r="3941" spans="1:2" x14ac:dyDescent="0.2">
      <c r="A3941" s="214"/>
      <c r="B3941" s="214"/>
    </row>
    <row r="3942" spans="1:2" x14ac:dyDescent="0.2">
      <c r="A3942" s="214"/>
      <c r="B3942" s="214"/>
    </row>
    <row r="3943" spans="1:2" x14ac:dyDescent="0.2">
      <c r="A3943" s="214"/>
      <c r="B3943" s="214"/>
    </row>
    <row r="3944" spans="1:2" x14ac:dyDescent="0.2">
      <c r="A3944" s="214"/>
      <c r="B3944" s="214"/>
    </row>
    <row r="3945" spans="1:2" x14ac:dyDescent="0.2">
      <c r="A3945" s="214"/>
      <c r="B3945" s="214"/>
    </row>
    <row r="3946" spans="1:2" x14ac:dyDescent="0.2">
      <c r="A3946" s="214"/>
      <c r="B3946" s="214"/>
    </row>
    <row r="3947" spans="1:2" x14ac:dyDescent="0.2">
      <c r="A3947" s="214"/>
      <c r="B3947" s="214"/>
    </row>
    <row r="3948" spans="1:2" x14ac:dyDescent="0.2">
      <c r="A3948" s="214"/>
      <c r="B3948" s="214"/>
    </row>
    <row r="3949" spans="1:2" x14ac:dyDescent="0.2">
      <c r="A3949" s="214"/>
      <c r="B3949" s="214"/>
    </row>
  </sheetData>
  <mergeCells count="2">
    <mergeCell ref="C49:K49"/>
    <mergeCell ref="C47:K47"/>
  </mergeCells>
  <phoneticPr fontId="9" type="noConversion"/>
  <printOptions horizontalCentered="1"/>
  <pageMargins left="0" right="0.2" top="0.3" bottom="0.3" header="0.5" footer="0.1"/>
  <pageSetup scale="53" fitToHeight="0" orientation="landscape" r:id="rId1"/>
  <headerFooter alignWithMargins="0">
    <oddFooter>&amp;R&amp;F &amp;A</oddFooter>
  </headerFooter>
  <customProperties>
    <customPr name="_pios_id" r:id="rId2"/>
    <customPr name="EpmWorksheetKeyString_GUI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2:CY329"/>
  <sheetViews>
    <sheetView zoomScale="85" zoomScaleNormal="85" workbookViewId="0">
      <pane ySplit="8" topLeftCell="A284" activePane="bottomLeft" state="frozen"/>
      <selection activeCell="N55" sqref="N55"/>
      <selection pane="bottomLeft" activeCell="K341" sqref="K341"/>
    </sheetView>
  </sheetViews>
  <sheetFormatPr defaultRowHeight="12.75" outlineLevelCol="1" x14ac:dyDescent="0.2"/>
  <cols>
    <col min="1" max="1" width="5.28515625" customWidth="1"/>
    <col min="2" max="2" width="15.5703125" customWidth="1"/>
    <col min="3" max="3" width="14.7109375" customWidth="1"/>
    <col min="4" max="4" width="16" customWidth="1"/>
    <col min="5" max="5" width="3" style="217" customWidth="1"/>
    <col min="6" max="6" width="15.28515625" customWidth="1"/>
    <col min="7" max="7" width="15" customWidth="1"/>
    <col min="8" max="8" width="14.85546875" bestFit="1" customWidth="1"/>
    <col min="9" max="9" width="10.7109375" customWidth="1"/>
    <col min="10" max="11" width="14.42578125" bestFit="1" customWidth="1"/>
    <col min="12" max="12" width="10.28515625" hidden="1" customWidth="1"/>
    <col min="13" max="13" width="16.42578125" customWidth="1"/>
    <col min="14" max="14" width="15.42578125" hidden="1" customWidth="1"/>
    <col min="15" max="15" width="18.42578125" customWidth="1"/>
    <col min="16" max="16" width="16" bestFit="1" customWidth="1"/>
    <col min="17" max="17" width="4.42578125" customWidth="1"/>
    <col min="18" max="18" width="0.28515625" customWidth="1"/>
    <col min="19" max="21" width="14.42578125" customWidth="1"/>
    <col min="22" max="22" width="12.28515625" hidden="1" customWidth="1"/>
    <col min="23" max="23" width="13.42578125" hidden="1" customWidth="1"/>
    <col min="24" max="26" width="12.85546875" hidden="1" customWidth="1"/>
    <col min="27" max="27" width="15" customWidth="1"/>
    <col min="28" max="28" width="15.28515625" hidden="1" customWidth="1"/>
    <col min="29" max="29" width="16.140625" customWidth="1"/>
    <col min="30" max="30" width="9.42578125" hidden="1" customWidth="1" outlineLevel="1"/>
    <col min="31" max="31" width="15.7109375" customWidth="1" collapsed="1"/>
    <col min="32" max="32" width="18.140625" customWidth="1"/>
    <col min="33" max="33" width="2.7109375" customWidth="1"/>
    <col min="34" max="34" width="12.85546875" bestFit="1" customWidth="1"/>
  </cols>
  <sheetData>
    <row r="2" spans="1:33" ht="15.75" x14ac:dyDescent="0.25">
      <c r="A2" s="179" t="s">
        <v>2</v>
      </c>
    </row>
    <row r="3" spans="1:33" ht="15.75" x14ac:dyDescent="0.25">
      <c r="A3" s="179" t="s">
        <v>3</v>
      </c>
    </row>
    <row r="4" spans="1:33" ht="15.75" x14ac:dyDescent="0.25">
      <c r="A4" s="179" t="s">
        <v>131</v>
      </c>
      <c r="G4" s="160"/>
      <c r="H4" s="160"/>
      <c r="I4" s="160"/>
    </row>
    <row r="5" spans="1:33" ht="15" customHeight="1" x14ac:dyDescent="0.25">
      <c r="A5" s="631" t="s">
        <v>226</v>
      </c>
      <c r="B5" s="157"/>
      <c r="D5" s="157"/>
      <c r="G5" s="157"/>
      <c r="H5" s="157"/>
      <c r="I5" s="157"/>
      <c r="J5" s="157"/>
    </row>
    <row r="6" spans="1:33" ht="12.75" customHeight="1" x14ac:dyDescent="0.25">
      <c r="A6" s="631"/>
      <c r="B6" s="157"/>
      <c r="D6" s="157"/>
      <c r="G6" s="157"/>
      <c r="H6" s="157"/>
      <c r="I6" s="157"/>
      <c r="J6" s="157"/>
    </row>
    <row r="7" spans="1:33" ht="18" customHeight="1" x14ac:dyDescent="0.25">
      <c r="D7" s="158"/>
      <c r="E7" s="426"/>
      <c r="F7" s="220" t="s">
        <v>4</v>
      </c>
      <c r="G7" s="221"/>
      <c r="H7" s="221"/>
      <c r="I7" s="221"/>
      <c r="J7" s="221"/>
      <c r="K7" s="221"/>
      <c r="L7" s="221"/>
      <c r="M7" s="222"/>
      <c r="N7" s="222"/>
      <c r="O7" s="222"/>
      <c r="P7" s="222"/>
      <c r="Q7" s="223"/>
      <c r="R7" s="158"/>
      <c r="S7" s="220" t="s">
        <v>5</v>
      </c>
      <c r="T7" s="221"/>
      <c r="U7" s="221"/>
      <c r="V7" s="221"/>
      <c r="W7" s="221"/>
      <c r="X7" s="221"/>
      <c r="Y7" s="221"/>
      <c r="Z7" s="221"/>
      <c r="AA7" s="221"/>
      <c r="AB7" s="221"/>
      <c r="AC7" s="221"/>
      <c r="AD7" s="221"/>
      <c r="AE7" s="221"/>
      <c r="AF7" s="221"/>
    </row>
    <row r="8" spans="1:33" ht="51.6" customHeight="1" x14ac:dyDescent="0.2">
      <c r="A8" s="224" t="s">
        <v>6</v>
      </c>
      <c r="B8" s="167" t="s">
        <v>7</v>
      </c>
      <c r="C8" s="167" t="s">
        <v>104</v>
      </c>
      <c r="D8" s="224" t="s">
        <v>8</v>
      </c>
      <c r="E8" s="427"/>
      <c r="F8" s="225" t="s">
        <v>9</v>
      </c>
      <c r="G8" s="225" t="s">
        <v>10</v>
      </c>
      <c r="H8" s="225" t="s">
        <v>11</v>
      </c>
      <c r="I8" s="225" t="s">
        <v>12</v>
      </c>
      <c r="J8" s="225" t="s">
        <v>13</v>
      </c>
      <c r="K8" s="225" t="s">
        <v>14</v>
      </c>
      <c r="L8" s="225" t="s">
        <v>15</v>
      </c>
      <c r="M8" s="225" t="s">
        <v>16</v>
      </c>
      <c r="N8" s="225" t="s">
        <v>17</v>
      </c>
      <c r="O8" s="225" t="s">
        <v>18</v>
      </c>
      <c r="P8" s="225" t="s">
        <v>19</v>
      </c>
      <c r="Q8" s="172"/>
      <c r="R8" s="226" t="s">
        <v>20</v>
      </c>
      <c r="S8" s="225" t="s">
        <v>21</v>
      </c>
      <c r="T8" s="225" t="s">
        <v>13</v>
      </c>
      <c r="U8" s="225" t="s">
        <v>14</v>
      </c>
      <c r="V8" s="225" t="s">
        <v>15</v>
      </c>
      <c r="W8" s="225"/>
      <c r="X8" s="225"/>
      <c r="Y8" s="225"/>
      <c r="Z8" s="225"/>
      <c r="AA8" s="225" t="s">
        <v>22</v>
      </c>
      <c r="AB8" s="225" t="s">
        <v>23</v>
      </c>
      <c r="AC8" s="225" t="s">
        <v>24</v>
      </c>
      <c r="AD8" s="225" t="s">
        <v>25</v>
      </c>
      <c r="AE8" s="225" t="s">
        <v>26</v>
      </c>
      <c r="AF8" s="225" t="s">
        <v>27</v>
      </c>
      <c r="AG8" s="226"/>
    </row>
    <row r="9" spans="1:33" x14ac:dyDescent="0.2">
      <c r="F9" s="227">
        <v>20000000</v>
      </c>
      <c r="G9" s="227">
        <v>20000000</v>
      </c>
      <c r="H9" s="227">
        <v>80000000</v>
      </c>
      <c r="I9" s="641">
        <v>120000000</v>
      </c>
      <c r="J9" s="228"/>
      <c r="K9" s="228"/>
      <c r="L9" s="228"/>
      <c r="M9" s="222"/>
      <c r="N9" s="222" t="s">
        <v>28</v>
      </c>
      <c r="O9" s="222"/>
      <c r="P9" s="222"/>
      <c r="Q9" s="157"/>
      <c r="S9" s="227">
        <v>20000000</v>
      </c>
      <c r="T9" s="227">
        <v>20000000</v>
      </c>
      <c r="U9" s="227">
        <v>80000000</v>
      </c>
      <c r="V9" s="227">
        <v>120000000</v>
      </c>
      <c r="W9" s="222"/>
      <c r="X9" s="222"/>
      <c r="Y9" s="222"/>
      <c r="Z9" s="222"/>
      <c r="AA9" s="222"/>
      <c r="AB9" s="222"/>
      <c r="AC9" s="222"/>
      <c r="AD9" s="222"/>
      <c r="AE9" s="222"/>
      <c r="AF9" s="222"/>
    </row>
    <row r="10" spans="1:33" x14ac:dyDescent="0.2">
      <c r="F10" s="227">
        <v>10000000</v>
      </c>
      <c r="G10" s="227">
        <v>10000000</v>
      </c>
      <c r="H10" s="227">
        <v>40000000</v>
      </c>
      <c r="I10" s="641">
        <v>60000000</v>
      </c>
      <c r="J10" s="228"/>
      <c r="K10" s="228"/>
      <c r="L10" s="228"/>
      <c r="M10" s="222"/>
      <c r="N10" s="222"/>
      <c r="O10" s="222"/>
      <c r="P10" s="222"/>
      <c r="Q10" s="157"/>
      <c r="S10" s="227">
        <v>10000000</v>
      </c>
      <c r="T10" s="227">
        <v>10000000</v>
      </c>
      <c r="U10" s="227">
        <v>40000000</v>
      </c>
      <c r="V10" s="227">
        <v>60000000</v>
      </c>
      <c r="W10" s="222"/>
      <c r="X10" s="222"/>
      <c r="Y10" s="222"/>
      <c r="Z10" s="222"/>
      <c r="AA10" s="222"/>
      <c r="AB10" s="222"/>
      <c r="AC10" s="222"/>
      <c r="AD10" s="222"/>
      <c r="AE10" s="222"/>
      <c r="AF10" s="222"/>
    </row>
    <row r="11" spans="1:33" x14ac:dyDescent="0.2">
      <c r="F11" s="227"/>
      <c r="G11" s="227"/>
      <c r="H11" s="227"/>
      <c r="I11" s="227"/>
      <c r="J11" s="228"/>
      <c r="K11" s="228"/>
      <c r="L11" s="228"/>
      <c r="M11" s="222"/>
      <c r="N11" s="222"/>
      <c r="O11" s="222"/>
      <c r="P11" s="222"/>
      <c r="Q11" s="157"/>
      <c r="S11" s="227"/>
      <c r="T11" s="227"/>
      <c r="U11" s="227"/>
      <c r="V11" s="227"/>
      <c r="W11" s="222"/>
      <c r="X11" s="222"/>
      <c r="Y11" s="222"/>
      <c r="Z11" s="222"/>
      <c r="AA11" s="222"/>
      <c r="AB11" s="222"/>
      <c r="AC11" s="222"/>
      <c r="AD11" s="222"/>
      <c r="AE11" s="222"/>
      <c r="AF11" s="222"/>
    </row>
    <row r="12" spans="1:33" x14ac:dyDescent="0.2">
      <c r="D12" s="627" t="s">
        <v>220</v>
      </c>
      <c r="F12" s="227">
        <v>17000000</v>
      </c>
      <c r="G12" s="227">
        <v>23000000</v>
      </c>
      <c r="H12" s="227">
        <v>100000000</v>
      </c>
      <c r="I12" s="227" t="s">
        <v>219</v>
      </c>
      <c r="J12" s="228"/>
      <c r="K12" s="228"/>
      <c r="L12" s="228"/>
      <c r="M12" s="222"/>
      <c r="N12" s="222"/>
      <c r="O12" s="222"/>
      <c r="P12" s="222"/>
      <c r="Q12" s="157"/>
      <c r="S12" s="227">
        <v>17000000</v>
      </c>
      <c r="T12" s="227">
        <v>23000000</v>
      </c>
      <c r="U12" s="227">
        <v>40000000</v>
      </c>
      <c r="V12" s="227" t="s">
        <v>219</v>
      </c>
      <c r="W12" s="222"/>
      <c r="X12" s="222"/>
      <c r="Y12" s="222"/>
      <c r="Z12" s="222"/>
      <c r="AA12" s="222"/>
      <c r="AB12" s="222"/>
      <c r="AC12" s="222"/>
      <c r="AD12" s="222"/>
      <c r="AE12" s="222"/>
      <c r="AF12" s="222"/>
    </row>
    <row r="13" spans="1:33" s="157" customFormat="1" x14ac:dyDescent="0.2">
      <c r="E13" s="664"/>
      <c r="F13" s="690"/>
      <c r="G13" s="690"/>
      <c r="H13" s="690"/>
      <c r="I13" s="690"/>
      <c r="J13" s="691"/>
      <c r="K13" s="691"/>
      <c r="L13" s="691"/>
      <c r="M13" s="223"/>
      <c r="N13" s="223"/>
      <c r="O13" s="223"/>
      <c r="P13" s="223"/>
      <c r="S13" s="690"/>
      <c r="T13" s="690"/>
      <c r="U13" s="690"/>
      <c r="V13" s="690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14" spans="1:33" s="157" customFormat="1" ht="9" customHeight="1" x14ac:dyDescent="0.2">
      <c r="E14" s="664"/>
      <c r="F14" s="692"/>
      <c r="G14" s="692"/>
      <c r="H14" s="693"/>
      <c r="I14" s="694"/>
      <c r="J14" s="695"/>
      <c r="K14" s="695"/>
      <c r="L14" s="695"/>
      <c r="V14" s="690"/>
    </row>
    <row r="15" spans="1:33" x14ac:dyDescent="0.2">
      <c r="A15" s="158">
        <v>1</v>
      </c>
      <c r="B15" t="s">
        <v>29</v>
      </c>
      <c r="C15" s="160">
        <f>'Summary- Detailed'!L10</f>
        <v>-3572898.5503520002</v>
      </c>
      <c r="D15" s="161">
        <f>+C15</f>
        <v>-3572898.5503520002</v>
      </c>
      <c r="E15" s="428"/>
      <c r="F15" s="160">
        <f t="shared" ref="F15:F26" si="0">IF(ABS(D15)&gt;+$F$9,IF(D15&lt;0,-$F$9,+$F$9),+D15)</f>
        <v>-3572898.5503520002</v>
      </c>
      <c r="G15" s="160">
        <f t="shared" ref="G15:G26" si="1">IF(ABS(D15)-ABS(F15)&gt;=$G$9,IF(D15&lt;=0,-$G$9,+$G$9),+D15-F15)</f>
        <v>0</v>
      </c>
      <c r="H15" s="160">
        <f t="shared" ref="H15:H26" si="2">IF(ABS(+D15)-ABS(SUM(F15:G15))&gt;=$H$9,IF(D15&lt;=0,-$H$9,+$H$9),+D15-SUM(F15:G15))</f>
        <v>0</v>
      </c>
      <c r="I15" s="160">
        <f t="shared" ref="I15:I26" si="3">IF(ABS(+D15)-ABS(SUM(F15:H15))&gt;=$I$9,IF(D15&lt;=0,$D15-SUM($F15:$H15),$D15-SUM($F15:$H15)),D15-SUM(F15:H15))</f>
        <v>0</v>
      </c>
      <c r="J15" s="160">
        <f t="shared" ref="J15:J26" si="4">+G15*$C$307</f>
        <v>0</v>
      </c>
      <c r="K15" s="160">
        <f t="shared" ref="K15:K26" si="5">+H15*$C$308</f>
        <v>0</v>
      </c>
      <c r="L15" s="160">
        <f t="shared" ref="L15:L26" si="6">+I15*$C$309</f>
        <v>0</v>
      </c>
      <c r="M15" s="160">
        <f t="shared" ref="M15:M26" si="7">SUM(J15:L15)</f>
        <v>0</v>
      </c>
      <c r="N15" s="160">
        <f t="shared" ref="N15:N26" si="8">AB15*$C$311</f>
        <v>0</v>
      </c>
      <c r="O15" s="160">
        <f t="shared" ref="O15:O26" si="9">M15+N15</f>
        <v>0</v>
      </c>
      <c r="P15" s="160">
        <f>O15</f>
        <v>0</v>
      </c>
      <c r="Q15" s="163"/>
      <c r="R15" s="160">
        <v>0</v>
      </c>
      <c r="S15" s="160">
        <f t="shared" ref="S15:S26" si="10">+F15</f>
        <v>-3572898.5503520002</v>
      </c>
      <c r="T15" s="160">
        <f t="shared" ref="T15:T26" si="11">+G15-J15</f>
        <v>0</v>
      </c>
      <c r="U15" s="754">
        <f t="shared" ref="U15:U26" si="12">+H15-K15</f>
        <v>0</v>
      </c>
      <c r="V15" s="160">
        <f t="shared" ref="V15:V26" si="13">+I15-L15</f>
        <v>0</v>
      </c>
      <c r="W15" s="160"/>
      <c r="X15" s="160"/>
      <c r="Y15" s="160"/>
      <c r="Z15" s="160"/>
      <c r="AA15" s="160">
        <f t="shared" ref="AA15:AA26" si="14">SUM(S15:V15)</f>
        <v>-3572898.5503520002</v>
      </c>
      <c r="AB15" s="160">
        <f t="shared" ref="AB15:AB26" si="15">IF(AA15&gt;40000000,AA15-40000000,0)</f>
        <v>0</v>
      </c>
      <c r="AC15" s="160">
        <f t="shared" ref="AC15:AC26" si="16">AA15-AB15</f>
        <v>-3572898.5503520002</v>
      </c>
      <c r="AD15" s="160">
        <f t="shared" ref="AD15:AD26" si="17">AB15*$D$311</f>
        <v>0</v>
      </c>
      <c r="AE15" s="160">
        <f t="shared" ref="AE15:AE26" si="18">AA15-AB15+AD15</f>
        <v>-3572898.5503520002</v>
      </c>
      <c r="AF15" s="160">
        <f>AE15</f>
        <v>-3572898.5503520002</v>
      </c>
    </row>
    <row r="16" spans="1:33" x14ac:dyDescent="0.2">
      <c r="A16" s="158">
        <v>1</v>
      </c>
      <c r="B16" t="s">
        <v>30</v>
      </c>
      <c r="C16" s="160">
        <f>'Summary- Detailed'!L11</f>
        <v>-1350321.288468</v>
      </c>
      <c r="D16" s="161">
        <f>SUM($C$15:C16)</f>
        <v>-4923219.8388200002</v>
      </c>
      <c r="E16" s="428"/>
      <c r="F16" s="160">
        <f t="shared" si="0"/>
        <v>-4923219.8388200002</v>
      </c>
      <c r="G16" s="160">
        <f t="shared" si="1"/>
        <v>0</v>
      </c>
      <c r="H16" s="160">
        <f t="shared" si="2"/>
        <v>0</v>
      </c>
      <c r="I16" s="160">
        <f t="shared" si="3"/>
        <v>0</v>
      </c>
      <c r="J16" s="160">
        <f t="shared" si="4"/>
        <v>0</v>
      </c>
      <c r="K16" s="160">
        <f t="shared" si="5"/>
        <v>0</v>
      </c>
      <c r="L16" s="160">
        <f t="shared" si="6"/>
        <v>0</v>
      </c>
      <c r="M16" s="160">
        <f t="shared" si="7"/>
        <v>0</v>
      </c>
      <c r="N16" s="160">
        <f t="shared" si="8"/>
        <v>0</v>
      </c>
      <c r="O16" s="160">
        <f t="shared" si="9"/>
        <v>0</v>
      </c>
      <c r="P16" s="160">
        <f t="shared" ref="P16:P26" si="19">O16-O15</f>
        <v>0</v>
      </c>
      <c r="Q16" s="160"/>
      <c r="R16" s="160">
        <v>0</v>
      </c>
      <c r="S16" s="160">
        <f t="shared" si="10"/>
        <v>-4923219.8388200002</v>
      </c>
      <c r="T16" s="160">
        <f t="shared" si="11"/>
        <v>0</v>
      </c>
      <c r="U16" s="754">
        <f t="shared" si="12"/>
        <v>0</v>
      </c>
      <c r="V16" s="160">
        <f t="shared" si="13"/>
        <v>0</v>
      </c>
      <c r="W16" s="160"/>
      <c r="X16" s="160"/>
      <c r="Y16" s="160"/>
      <c r="Z16" s="160"/>
      <c r="AA16" s="160">
        <f t="shared" si="14"/>
        <v>-4923219.8388200002</v>
      </c>
      <c r="AB16" s="160">
        <f t="shared" si="15"/>
        <v>0</v>
      </c>
      <c r="AC16" s="160">
        <f t="shared" si="16"/>
        <v>-4923219.8388200002</v>
      </c>
      <c r="AD16" s="160">
        <f t="shared" si="17"/>
        <v>0</v>
      </c>
      <c r="AE16" s="160">
        <f t="shared" si="18"/>
        <v>-4923219.8388200002</v>
      </c>
      <c r="AF16" s="160">
        <f t="shared" ref="AF16:AF26" si="20">AE16-AE15</f>
        <v>-1350321.288468</v>
      </c>
    </row>
    <row r="17" spans="1:103" x14ac:dyDescent="0.2">
      <c r="A17" s="158">
        <v>1</v>
      </c>
      <c r="B17" t="s">
        <v>31</v>
      </c>
      <c r="C17" s="160">
        <f>'Summary- Detailed'!L12</f>
        <v>6858670.8690839997</v>
      </c>
      <c r="D17" s="161">
        <f>SUM($C$15:C17)</f>
        <v>1935451.0302639995</v>
      </c>
      <c r="E17" s="428"/>
      <c r="F17" s="160">
        <f t="shared" si="0"/>
        <v>1935451.0302639995</v>
      </c>
      <c r="G17" s="160">
        <f t="shared" si="1"/>
        <v>0</v>
      </c>
      <c r="H17" s="160">
        <f t="shared" si="2"/>
        <v>0</v>
      </c>
      <c r="I17" s="160">
        <f t="shared" si="3"/>
        <v>0</v>
      </c>
      <c r="J17" s="160">
        <f t="shared" si="4"/>
        <v>0</v>
      </c>
      <c r="K17" s="160">
        <f t="shared" si="5"/>
        <v>0</v>
      </c>
      <c r="L17" s="160">
        <f t="shared" si="6"/>
        <v>0</v>
      </c>
      <c r="M17" s="160">
        <f t="shared" si="7"/>
        <v>0</v>
      </c>
      <c r="N17" s="160">
        <f t="shared" si="8"/>
        <v>0</v>
      </c>
      <c r="O17" s="160">
        <f t="shared" si="9"/>
        <v>0</v>
      </c>
      <c r="P17" s="160">
        <f t="shared" si="19"/>
        <v>0</v>
      </c>
      <c r="Q17" s="160"/>
      <c r="R17" s="160">
        <v>0</v>
      </c>
      <c r="S17" s="160">
        <f t="shared" si="10"/>
        <v>1935451.0302639995</v>
      </c>
      <c r="T17" s="160">
        <f t="shared" si="11"/>
        <v>0</v>
      </c>
      <c r="U17" s="754">
        <f t="shared" si="12"/>
        <v>0</v>
      </c>
      <c r="V17" s="160">
        <f t="shared" si="13"/>
        <v>0</v>
      </c>
      <c r="W17" s="160"/>
      <c r="X17" s="160"/>
      <c r="Y17" s="160"/>
      <c r="Z17" s="160"/>
      <c r="AA17" s="160">
        <f t="shared" si="14"/>
        <v>1935451.0302639995</v>
      </c>
      <c r="AB17" s="160">
        <f t="shared" si="15"/>
        <v>0</v>
      </c>
      <c r="AC17" s="160">
        <f t="shared" si="16"/>
        <v>1935451.0302639995</v>
      </c>
      <c r="AD17" s="160">
        <f t="shared" si="17"/>
        <v>0</v>
      </c>
      <c r="AE17" s="160">
        <f t="shared" si="18"/>
        <v>1935451.0302639995</v>
      </c>
      <c r="AF17" s="160">
        <f t="shared" si="20"/>
        <v>6858670.8690839997</v>
      </c>
    </row>
    <row r="18" spans="1:103" x14ac:dyDescent="0.2">
      <c r="A18" s="158">
        <v>1</v>
      </c>
      <c r="B18" t="s">
        <v>32</v>
      </c>
      <c r="C18" s="160">
        <f>'Summary- Detailed'!L13</f>
        <v>3449128.7154040001</v>
      </c>
      <c r="D18" s="161">
        <f>SUM($C$15:C18)</f>
        <v>5384579.7456679996</v>
      </c>
      <c r="E18" s="428"/>
      <c r="F18" s="160">
        <f t="shared" si="0"/>
        <v>5384579.7456679996</v>
      </c>
      <c r="G18" s="160">
        <f t="shared" si="1"/>
        <v>0</v>
      </c>
      <c r="H18" s="160">
        <f t="shared" si="2"/>
        <v>0</v>
      </c>
      <c r="I18" s="160">
        <f t="shared" si="3"/>
        <v>0</v>
      </c>
      <c r="J18" s="160">
        <f t="shared" si="4"/>
        <v>0</v>
      </c>
      <c r="K18" s="160">
        <f t="shared" si="5"/>
        <v>0</v>
      </c>
      <c r="L18" s="160">
        <f t="shared" si="6"/>
        <v>0</v>
      </c>
      <c r="M18" s="160">
        <f t="shared" si="7"/>
        <v>0</v>
      </c>
      <c r="N18" s="160">
        <f t="shared" si="8"/>
        <v>0</v>
      </c>
      <c r="O18" s="160">
        <f t="shared" si="9"/>
        <v>0</v>
      </c>
      <c r="P18" s="160">
        <f t="shared" si="19"/>
        <v>0</v>
      </c>
      <c r="Q18" s="160"/>
      <c r="R18" s="160">
        <v>0</v>
      </c>
      <c r="S18" s="160">
        <f t="shared" si="10"/>
        <v>5384579.7456679996</v>
      </c>
      <c r="T18" s="160">
        <f t="shared" si="11"/>
        <v>0</v>
      </c>
      <c r="U18" s="754">
        <f t="shared" si="12"/>
        <v>0</v>
      </c>
      <c r="V18" s="160">
        <f t="shared" si="13"/>
        <v>0</v>
      </c>
      <c r="W18" s="160"/>
      <c r="X18" s="160"/>
      <c r="Y18" s="160"/>
      <c r="Z18" s="160"/>
      <c r="AA18" s="160">
        <f t="shared" si="14"/>
        <v>5384579.7456679996</v>
      </c>
      <c r="AB18" s="160">
        <f t="shared" si="15"/>
        <v>0</v>
      </c>
      <c r="AC18" s="160">
        <f t="shared" si="16"/>
        <v>5384579.7456679996</v>
      </c>
      <c r="AD18" s="160">
        <f t="shared" si="17"/>
        <v>0</v>
      </c>
      <c r="AE18" s="160">
        <f t="shared" si="18"/>
        <v>5384579.7456679996</v>
      </c>
      <c r="AF18" s="160">
        <f t="shared" si="20"/>
        <v>3449128.7154040001</v>
      </c>
    </row>
    <row r="19" spans="1:103" x14ac:dyDescent="0.2">
      <c r="A19" s="158">
        <v>1</v>
      </c>
      <c r="B19" t="s">
        <v>33</v>
      </c>
      <c r="C19" s="160">
        <f>'Summary- Detailed'!L14</f>
        <v>-2438803.8268479998</v>
      </c>
      <c r="D19" s="161">
        <f>SUM($C$15:C19)</f>
        <v>2945775.9188199998</v>
      </c>
      <c r="E19" s="428"/>
      <c r="F19" s="160">
        <f t="shared" si="0"/>
        <v>2945775.9188199998</v>
      </c>
      <c r="G19" s="160">
        <f t="shared" si="1"/>
        <v>0</v>
      </c>
      <c r="H19" s="160">
        <f t="shared" si="2"/>
        <v>0</v>
      </c>
      <c r="I19" s="160">
        <f t="shared" si="3"/>
        <v>0</v>
      </c>
      <c r="J19" s="160">
        <f t="shared" si="4"/>
        <v>0</v>
      </c>
      <c r="K19" s="160">
        <f t="shared" si="5"/>
        <v>0</v>
      </c>
      <c r="L19" s="160">
        <f t="shared" si="6"/>
        <v>0</v>
      </c>
      <c r="M19" s="160">
        <f t="shared" si="7"/>
        <v>0</v>
      </c>
      <c r="N19" s="160">
        <f t="shared" si="8"/>
        <v>0</v>
      </c>
      <c r="O19" s="160">
        <f t="shared" si="9"/>
        <v>0</v>
      </c>
      <c r="P19" s="160">
        <f t="shared" si="19"/>
        <v>0</v>
      </c>
      <c r="Q19" s="160"/>
      <c r="R19" s="160">
        <v>0</v>
      </c>
      <c r="S19" s="160">
        <f t="shared" si="10"/>
        <v>2945775.9188199998</v>
      </c>
      <c r="T19" s="160">
        <f t="shared" si="11"/>
        <v>0</v>
      </c>
      <c r="U19" s="754">
        <f t="shared" si="12"/>
        <v>0</v>
      </c>
      <c r="V19" s="160">
        <f t="shared" si="13"/>
        <v>0</v>
      </c>
      <c r="W19" s="160"/>
      <c r="X19" s="160"/>
      <c r="Y19" s="160"/>
      <c r="Z19" s="160"/>
      <c r="AA19" s="160">
        <f t="shared" si="14"/>
        <v>2945775.9188199998</v>
      </c>
      <c r="AB19" s="160">
        <f t="shared" si="15"/>
        <v>0</v>
      </c>
      <c r="AC19" s="160">
        <f t="shared" si="16"/>
        <v>2945775.9188199998</v>
      </c>
      <c r="AD19" s="160">
        <f t="shared" si="17"/>
        <v>0</v>
      </c>
      <c r="AE19" s="160">
        <f t="shared" si="18"/>
        <v>2945775.9188199998</v>
      </c>
      <c r="AF19" s="160">
        <f t="shared" si="20"/>
        <v>-2438803.8268479998</v>
      </c>
    </row>
    <row r="20" spans="1:103" x14ac:dyDescent="0.2">
      <c r="A20" s="158">
        <v>1</v>
      </c>
      <c r="B20" t="s">
        <v>34</v>
      </c>
      <c r="C20" s="160">
        <f>'Summary- Detailed'!L15</f>
        <v>2177046.7884359998</v>
      </c>
      <c r="D20" s="161">
        <f>SUM($C$15:C20)</f>
        <v>5122822.7072559996</v>
      </c>
      <c r="E20" s="428"/>
      <c r="F20" s="160">
        <f t="shared" si="0"/>
        <v>5122822.7072559996</v>
      </c>
      <c r="G20" s="160">
        <f t="shared" si="1"/>
        <v>0</v>
      </c>
      <c r="H20" s="160">
        <f t="shared" si="2"/>
        <v>0</v>
      </c>
      <c r="I20" s="160">
        <f t="shared" si="3"/>
        <v>0</v>
      </c>
      <c r="J20" s="160">
        <f t="shared" si="4"/>
        <v>0</v>
      </c>
      <c r="K20" s="160">
        <f t="shared" si="5"/>
        <v>0</v>
      </c>
      <c r="L20" s="160">
        <f t="shared" si="6"/>
        <v>0</v>
      </c>
      <c r="M20" s="160">
        <f t="shared" si="7"/>
        <v>0</v>
      </c>
      <c r="N20" s="160">
        <f t="shared" si="8"/>
        <v>0</v>
      </c>
      <c r="O20" s="160">
        <f t="shared" si="9"/>
        <v>0</v>
      </c>
      <c r="P20" s="160">
        <f t="shared" si="19"/>
        <v>0</v>
      </c>
      <c r="Q20" s="160"/>
      <c r="R20" s="160">
        <v>283872</v>
      </c>
      <c r="S20" s="160">
        <f t="shared" si="10"/>
        <v>5122822.7072559996</v>
      </c>
      <c r="T20" s="160">
        <f t="shared" si="11"/>
        <v>0</v>
      </c>
      <c r="U20" s="754">
        <f t="shared" si="12"/>
        <v>0</v>
      </c>
      <c r="V20" s="160">
        <f t="shared" si="13"/>
        <v>0</v>
      </c>
      <c r="W20" s="160"/>
      <c r="X20" s="160"/>
      <c r="Y20" s="160"/>
      <c r="Z20" s="160"/>
      <c r="AA20" s="160">
        <f t="shared" si="14"/>
        <v>5122822.7072559996</v>
      </c>
      <c r="AB20" s="160">
        <f t="shared" si="15"/>
        <v>0</v>
      </c>
      <c r="AC20" s="160">
        <f t="shared" si="16"/>
        <v>5122822.7072559996</v>
      </c>
      <c r="AD20" s="160">
        <f t="shared" si="17"/>
        <v>0</v>
      </c>
      <c r="AE20" s="160">
        <f t="shared" si="18"/>
        <v>5122822.7072559996</v>
      </c>
      <c r="AF20" s="160">
        <f t="shared" si="20"/>
        <v>2177046.7884359998</v>
      </c>
    </row>
    <row r="21" spans="1:103" x14ac:dyDescent="0.2">
      <c r="A21" s="158">
        <v>1</v>
      </c>
      <c r="B21" t="s">
        <v>35</v>
      </c>
      <c r="C21" s="160">
        <f>'Summary- Detailed'!L16</f>
        <v>-1379687.0227959999</v>
      </c>
      <c r="D21" s="161">
        <f>SUM($C$15:C21)</f>
        <v>3743135.6844599997</v>
      </c>
      <c r="E21" s="428"/>
      <c r="F21" s="160">
        <f t="shared" si="0"/>
        <v>3743135.6844599997</v>
      </c>
      <c r="G21" s="160">
        <f t="shared" si="1"/>
        <v>0</v>
      </c>
      <c r="H21" s="160">
        <f t="shared" si="2"/>
        <v>0</v>
      </c>
      <c r="I21" s="160">
        <f t="shared" si="3"/>
        <v>0</v>
      </c>
      <c r="J21" s="160">
        <f t="shared" si="4"/>
        <v>0</v>
      </c>
      <c r="K21" s="160">
        <f t="shared" si="5"/>
        <v>0</v>
      </c>
      <c r="L21" s="160">
        <f t="shared" si="6"/>
        <v>0</v>
      </c>
      <c r="M21" s="160">
        <f t="shared" si="7"/>
        <v>0</v>
      </c>
      <c r="N21" s="160">
        <f t="shared" si="8"/>
        <v>0</v>
      </c>
      <c r="O21" s="160">
        <f t="shared" si="9"/>
        <v>0</v>
      </c>
      <c r="P21" s="160">
        <f t="shared" si="19"/>
        <v>0</v>
      </c>
      <c r="Q21" s="160"/>
      <c r="R21" s="160">
        <v>0</v>
      </c>
      <c r="S21" s="160">
        <f t="shared" si="10"/>
        <v>3743135.6844599997</v>
      </c>
      <c r="T21" s="160">
        <f t="shared" si="11"/>
        <v>0</v>
      </c>
      <c r="U21" s="754">
        <f t="shared" si="12"/>
        <v>0</v>
      </c>
      <c r="V21" s="160">
        <f t="shared" si="13"/>
        <v>0</v>
      </c>
      <c r="W21" s="160"/>
      <c r="X21" s="160"/>
      <c r="Y21" s="160"/>
      <c r="Z21" s="160"/>
      <c r="AA21" s="160">
        <f t="shared" si="14"/>
        <v>3743135.6844599997</v>
      </c>
      <c r="AB21" s="160">
        <f t="shared" si="15"/>
        <v>0</v>
      </c>
      <c r="AC21" s="160">
        <f t="shared" si="16"/>
        <v>3743135.6844599997</v>
      </c>
      <c r="AD21" s="160">
        <f t="shared" si="17"/>
        <v>0</v>
      </c>
      <c r="AE21" s="160">
        <f t="shared" si="18"/>
        <v>3743135.6844599997</v>
      </c>
      <c r="AF21" s="160">
        <f t="shared" si="20"/>
        <v>-1379687.0227959999</v>
      </c>
    </row>
    <row r="22" spans="1:103" x14ac:dyDescent="0.2">
      <c r="A22" s="158">
        <v>1</v>
      </c>
      <c r="B22" t="s">
        <v>36</v>
      </c>
      <c r="C22" s="160">
        <f>'Summary- Detailed'!L17</f>
        <v>5410150.868636</v>
      </c>
      <c r="D22" s="161">
        <f>SUM($C$15:C22)</f>
        <v>9153286.5530960001</v>
      </c>
      <c r="E22" s="428"/>
      <c r="F22" s="160">
        <f t="shared" si="0"/>
        <v>9153286.5530960001</v>
      </c>
      <c r="G22" s="160">
        <f>IF(ABS(D22)-ABS(F22)&gt;=$G$9,IF(D22&lt;=0,-$G$9,+$G$9),+D22-F22)</f>
        <v>0</v>
      </c>
      <c r="H22" s="160">
        <f t="shared" si="2"/>
        <v>0</v>
      </c>
      <c r="I22" s="160">
        <f t="shared" si="3"/>
        <v>0</v>
      </c>
      <c r="J22" s="160">
        <f t="shared" si="4"/>
        <v>0</v>
      </c>
      <c r="K22" s="160">
        <f t="shared" si="5"/>
        <v>0</v>
      </c>
      <c r="L22" s="160">
        <f t="shared" si="6"/>
        <v>0</v>
      </c>
      <c r="M22" s="160">
        <f t="shared" si="7"/>
        <v>0</v>
      </c>
      <c r="N22" s="160">
        <f t="shared" si="8"/>
        <v>0</v>
      </c>
      <c r="O22" s="160">
        <f t="shared" si="9"/>
        <v>0</v>
      </c>
      <c r="P22" s="160">
        <f t="shared" si="19"/>
        <v>0</v>
      </c>
      <c r="Q22" s="160"/>
      <c r="R22" s="160">
        <v>0</v>
      </c>
      <c r="S22" s="160">
        <f t="shared" si="10"/>
        <v>9153286.5530960001</v>
      </c>
      <c r="T22" s="160">
        <f t="shared" si="11"/>
        <v>0</v>
      </c>
      <c r="U22" s="754">
        <f t="shared" si="12"/>
        <v>0</v>
      </c>
      <c r="V22" s="160">
        <f t="shared" si="13"/>
        <v>0</v>
      </c>
      <c r="W22" s="160"/>
      <c r="X22" s="160"/>
      <c r="Y22" s="160"/>
      <c r="Z22" s="160"/>
      <c r="AA22" s="160">
        <f t="shared" si="14"/>
        <v>9153286.5530960001</v>
      </c>
      <c r="AB22" s="160">
        <f t="shared" si="15"/>
        <v>0</v>
      </c>
      <c r="AC22" s="160">
        <f t="shared" si="16"/>
        <v>9153286.5530960001</v>
      </c>
      <c r="AD22" s="160">
        <f t="shared" si="17"/>
        <v>0</v>
      </c>
      <c r="AE22" s="160">
        <f t="shared" si="18"/>
        <v>9153286.5530960001</v>
      </c>
      <c r="AF22" s="160">
        <f t="shared" si="20"/>
        <v>5410150.8686360009</v>
      </c>
    </row>
    <row r="23" spans="1:103" x14ac:dyDescent="0.2">
      <c r="A23" s="158">
        <v>1</v>
      </c>
      <c r="B23" t="s">
        <v>37</v>
      </c>
      <c r="C23" s="160">
        <f>'Summary- Detailed'!L18</f>
        <v>7371202.1948520001</v>
      </c>
      <c r="D23" s="161">
        <f>SUM($C$15:C23)</f>
        <v>16524488.747948</v>
      </c>
      <c r="E23" s="428"/>
      <c r="F23" s="160">
        <f t="shared" si="0"/>
        <v>16524488.747948</v>
      </c>
      <c r="G23" s="160">
        <f t="shared" si="1"/>
        <v>0</v>
      </c>
      <c r="H23" s="160">
        <f t="shared" si="2"/>
        <v>0</v>
      </c>
      <c r="I23" s="160">
        <f t="shared" si="3"/>
        <v>0</v>
      </c>
      <c r="J23" s="160">
        <f t="shared" si="4"/>
        <v>0</v>
      </c>
      <c r="K23" s="160">
        <f t="shared" si="5"/>
        <v>0</v>
      </c>
      <c r="L23" s="160">
        <f t="shared" si="6"/>
        <v>0</v>
      </c>
      <c r="M23" s="160">
        <f t="shared" si="7"/>
        <v>0</v>
      </c>
      <c r="N23" s="160">
        <f t="shared" si="8"/>
        <v>0</v>
      </c>
      <c r="O23" s="160">
        <f t="shared" si="9"/>
        <v>0</v>
      </c>
      <c r="P23" s="160">
        <f t="shared" si="19"/>
        <v>0</v>
      </c>
      <c r="Q23" s="160"/>
      <c r="R23" s="160">
        <v>0</v>
      </c>
      <c r="S23" s="160">
        <f t="shared" si="10"/>
        <v>16524488.747948</v>
      </c>
      <c r="T23" s="160">
        <f t="shared" si="11"/>
        <v>0</v>
      </c>
      <c r="U23" s="754">
        <f t="shared" si="12"/>
        <v>0</v>
      </c>
      <c r="V23" s="160">
        <f t="shared" si="13"/>
        <v>0</v>
      </c>
      <c r="W23" s="160"/>
      <c r="X23" s="160"/>
      <c r="Y23" s="160"/>
      <c r="Z23" s="160"/>
      <c r="AA23" s="160">
        <f t="shared" si="14"/>
        <v>16524488.747948</v>
      </c>
      <c r="AB23" s="160">
        <f t="shared" si="15"/>
        <v>0</v>
      </c>
      <c r="AC23" s="160">
        <f t="shared" si="16"/>
        <v>16524488.747948</v>
      </c>
      <c r="AD23" s="160">
        <f t="shared" si="17"/>
        <v>0</v>
      </c>
      <c r="AE23" s="160">
        <f t="shared" si="18"/>
        <v>16524488.747948</v>
      </c>
      <c r="AF23" s="160">
        <f t="shared" si="20"/>
        <v>7371202.1948520001</v>
      </c>
    </row>
    <row r="24" spans="1:103" x14ac:dyDescent="0.2">
      <c r="A24" s="158">
        <v>1</v>
      </c>
      <c r="B24" t="s">
        <v>38</v>
      </c>
      <c r="C24" s="160">
        <f>'Summary- Detailed'!L19</f>
        <v>-1629966.3063080001</v>
      </c>
      <c r="D24" s="161">
        <f>SUM($C$15:C24)</f>
        <v>14894522.441640001</v>
      </c>
      <c r="E24" s="428"/>
      <c r="F24" s="160">
        <f t="shared" si="0"/>
        <v>14894522.441640001</v>
      </c>
      <c r="G24" s="160">
        <f t="shared" si="1"/>
        <v>0</v>
      </c>
      <c r="H24" s="160">
        <f t="shared" si="2"/>
        <v>0</v>
      </c>
      <c r="I24" s="160">
        <f t="shared" si="3"/>
        <v>0</v>
      </c>
      <c r="J24" s="160">
        <f t="shared" si="4"/>
        <v>0</v>
      </c>
      <c r="K24" s="160">
        <f t="shared" si="5"/>
        <v>0</v>
      </c>
      <c r="L24" s="160">
        <f t="shared" si="6"/>
        <v>0</v>
      </c>
      <c r="M24" s="160">
        <f t="shared" si="7"/>
        <v>0</v>
      </c>
      <c r="N24" s="160">
        <f t="shared" si="8"/>
        <v>0</v>
      </c>
      <c r="O24" s="160">
        <f t="shared" si="9"/>
        <v>0</v>
      </c>
      <c r="P24" s="160">
        <f t="shared" si="19"/>
        <v>0</v>
      </c>
      <c r="Q24" s="160"/>
      <c r="R24" s="160">
        <v>0</v>
      </c>
      <c r="S24" s="160">
        <f t="shared" si="10"/>
        <v>14894522.441640001</v>
      </c>
      <c r="T24" s="160">
        <f t="shared" si="11"/>
        <v>0</v>
      </c>
      <c r="U24" s="754">
        <f t="shared" si="12"/>
        <v>0</v>
      </c>
      <c r="V24" s="160">
        <f t="shared" si="13"/>
        <v>0</v>
      </c>
      <c r="W24" s="160"/>
      <c r="X24" s="160"/>
      <c r="Y24" s="160"/>
      <c r="Z24" s="160"/>
      <c r="AA24" s="160">
        <f t="shared" si="14"/>
        <v>14894522.441640001</v>
      </c>
      <c r="AB24" s="160">
        <f t="shared" si="15"/>
        <v>0</v>
      </c>
      <c r="AC24" s="160">
        <f t="shared" si="16"/>
        <v>14894522.441640001</v>
      </c>
      <c r="AD24" s="160">
        <f t="shared" si="17"/>
        <v>0</v>
      </c>
      <c r="AE24" s="160">
        <f t="shared" si="18"/>
        <v>14894522.441640001</v>
      </c>
      <c r="AF24" s="160">
        <f t="shared" si="20"/>
        <v>-1629966.3063079994</v>
      </c>
    </row>
    <row r="25" spans="1:103" x14ac:dyDescent="0.2">
      <c r="A25" s="158">
        <v>1</v>
      </c>
      <c r="B25" t="s">
        <v>39</v>
      </c>
      <c r="C25" s="160">
        <f>'Summary- Detailed'!L20</f>
        <v>-2271770.6493159998</v>
      </c>
      <c r="D25" s="161">
        <f>SUM($C$15:C25)</f>
        <v>12622751.792324001</v>
      </c>
      <c r="E25" s="428"/>
      <c r="F25" s="160">
        <f t="shared" si="0"/>
        <v>12622751.792324001</v>
      </c>
      <c r="G25" s="160">
        <f t="shared" si="1"/>
        <v>0</v>
      </c>
      <c r="H25" s="160">
        <f t="shared" si="2"/>
        <v>0</v>
      </c>
      <c r="I25" s="160">
        <f t="shared" si="3"/>
        <v>0</v>
      </c>
      <c r="J25" s="160">
        <f t="shared" si="4"/>
        <v>0</v>
      </c>
      <c r="K25" s="160">
        <f t="shared" si="5"/>
        <v>0</v>
      </c>
      <c r="L25" s="160">
        <f t="shared" si="6"/>
        <v>0</v>
      </c>
      <c r="M25" s="160">
        <f t="shared" si="7"/>
        <v>0</v>
      </c>
      <c r="N25" s="160">
        <f t="shared" si="8"/>
        <v>0</v>
      </c>
      <c r="O25" s="160">
        <f t="shared" si="9"/>
        <v>0</v>
      </c>
      <c r="P25" s="160">
        <f t="shared" si="19"/>
        <v>0</v>
      </c>
      <c r="Q25" s="160"/>
      <c r="R25" s="160"/>
      <c r="S25" s="160">
        <f t="shared" si="10"/>
        <v>12622751.792324001</v>
      </c>
      <c r="T25" s="160">
        <f t="shared" si="11"/>
        <v>0</v>
      </c>
      <c r="U25" s="754">
        <f t="shared" si="12"/>
        <v>0</v>
      </c>
      <c r="V25" s="160">
        <f t="shared" si="13"/>
        <v>0</v>
      </c>
      <c r="W25" s="160"/>
      <c r="X25" s="160"/>
      <c r="Y25" s="160"/>
      <c r="Z25" s="160"/>
      <c r="AA25" s="160">
        <f t="shared" si="14"/>
        <v>12622751.792324001</v>
      </c>
      <c r="AB25" s="160">
        <f t="shared" si="15"/>
        <v>0</v>
      </c>
      <c r="AC25" s="160">
        <f t="shared" si="16"/>
        <v>12622751.792324001</v>
      </c>
      <c r="AD25" s="160">
        <f t="shared" si="17"/>
        <v>0</v>
      </c>
      <c r="AE25" s="160">
        <f t="shared" si="18"/>
        <v>12622751.792324001</v>
      </c>
      <c r="AF25" s="160">
        <f t="shared" si="20"/>
        <v>-2271770.6493159998</v>
      </c>
    </row>
    <row r="26" spans="1:103" x14ac:dyDescent="0.2">
      <c r="A26" s="223">
        <v>1</v>
      </c>
      <c r="B26" s="157" t="s">
        <v>40</v>
      </c>
      <c r="C26" s="160">
        <f>'Summary- Detailed'!L21</f>
        <v>-10794453.650140001</v>
      </c>
      <c r="D26" s="161">
        <f>SUM($C$15:C26)</f>
        <v>1828298.1421840005</v>
      </c>
      <c r="E26" s="428"/>
      <c r="F26" s="160">
        <f t="shared" si="0"/>
        <v>1828298.1421840005</v>
      </c>
      <c r="G26" s="160">
        <f t="shared" si="1"/>
        <v>0</v>
      </c>
      <c r="H26" s="160">
        <f t="shared" si="2"/>
        <v>0</v>
      </c>
      <c r="I26" s="160">
        <f t="shared" si="3"/>
        <v>0</v>
      </c>
      <c r="J26" s="160">
        <f t="shared" si="4"/>
        <v>0</v>
      </c>
      <c r="K26" s="160">
        <f t="shared" si="5"/>
        <v>0</v>
      </c>
      <c r="L26" s="160">
        <f t="shared" si="6"/>
        <v>0</v>
      </c>
      <c r="M26" s="160">
        <f t="shared" si="7"/>
        <v>0</v>
      </c>
      <c r="N26" s="160">
        <f t="shared" si="8"/>
        <v>0</v>
      </c>
      <c r="O26" s="160">
        <f t="shared" si="9"/>
        <v>0</v>
      </c>
      <c r="P26" s="160">
        <f t="shared" si="19"/>
        <v>0</v>
      </c>
      <c r="Q26" s="160"/>
      <c r="R26" s="164">
        <v>0</v>
      </c>
      <c r="S26" s="160">
        <f t="shared" si="10"/>
        <v>1828298.1421840005</v>
      </c>
      <c r="T26" s="160">
        <f t="shared" si="11"/>
        <v>0</v>
      </c>
      <c r="U26" s="754">
        <f t="shared" si="12"/>
        <v>0</v>
      </c>
      <c r="V26" s="160">
        <f t="shared" si="13"/>
        <v>0</v>
      </c>
      <c r="W26" s="160"/>
      <c r="X26" s="160"/>
      <c r="Y26" s="160"/>
      <c r="Z26" s="160"/>
      <c r="AA26" s="160">
        <f t="shared" si="14"/>
        <v>1828298.1421840005</v>
      </c>
      <c r="AB26" s="160">
        <f t="shared" si="15"/>
        <v>0</v>
      </c>
      <c r="AC26" s="160">
        <f t="shared" si="16"/>
        <v>1828298.1421840005</v>
      </c>
      <c r="AD26" s="160">
        <f t="shared" si="17"/>
        <v>0</v>
      </c>
      <c r="AE26" s="160">
        <f t="shared" si="18"/>
        <v>1828298.1421840005</v>
      </c>
      <c r="AF26" s="160">
        <f t="shared" si="20"/>
        <v>-10794453.650140001</v>
      </c>
    </row>
    <row r="27" spans="1:103" s="230" customFormat="1" x14ac:dyDescent="0.2">
      <c r="A27" s="229"/>
      <c r="C27" s="231"/>
      <c r="D27" s="161"/>
      <c r="E27" s="428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4"/>
      <c r="S27" s="160"/>
      <c r="T27" s="160"/>
      <c r="U27" s="754"/>
      <c r="V27" s="160"/>
      <c r="W27" s="160"/>
      <c r="X27" s="160"/>
      <c r="Y27" s="160"/>
      <c r="Z27" s="160"/>
      <c r="AA27" s="160"/>
      <c r="AB27" s="160"/>
      <c r="AC27" s="160"/>
      <c r="AD27" s="160"/>
      <c r="AE27" s="160"/>
      <c r="AF27" s="160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</row>
    <row r="28" spans="1:103" s="230" customFormat="1" x14ac:dyDescent="0.2">
      <c r="A28" s="158">
        <v>2</v>
      </c>
      <c r="B28" t="s">
        <v>29</v>
      </c>
      <c r="C28" s="160">
        <f>'Summary- Detailed'!L25</f>
        <v>553555.29666674999</v>
      </c>
      <c r="D28" s="161">
        <f>SUM($C$28)</f>
        <v>553555.29666674999</v>
      </c>
      <c r="E28" s="428"/>
      <c r="F28" s="160">
        <f t="shared" ref="F28:F39" si="21">IF(ABS(D28)&gt;+$F$9,IF(D28&lt;0,-$F$9,+$F$9),+D28)</f>
        <v>553555.29666674999</v>
      </c>
      <c r="G28" s="160">
        <f t="shared" ref="G28:G39" si="22">IF(ABS(D28)-ABS(F28)&gt;=$G$9,IF(D28&lt;=0,-$G$9,+$G$9),+D28-F28)</f>
        <v>0</v>
      </c>
      <c r="H28" s="160">
        <f t="shared" ref="H28:H39" si="23">IF(ABS(+D28)-ABS(SUM(F28:G28))&gt;=$H$9,IF(D28&lt;=0,-$H$9,+$H$9),+D28-SUM(F28:G28))</f>
        <v>0</v>
      </c>
      <c r="I28" s="160">
        <f t="shared" ref="I28:I39" si="24">IF(ABS(+D28)-ABS(SUM(F28:H28))&gt;=$I$9,IF(D28&lt;=0,$D28-SUM($F28:$H28),$D28-SUM($F28:$H28)),D28-SUM(F28:H28))</f>
        <v>0</v>
      </c>
      <c r="J28" s="160">
        <f t="shared" ref="J28:J39" si="25">+G28*$C$307</f>
        <v>0</v>
      </c>
      <c r="K28" s="160">
        <f t="shared" ref="K28:K39" si="26">+H28*$C$308</f>
        <v>0</v>
      </c>
      <c r="L28" s="160">
        <f t="shared" ref="L28:L39" si="27">+I28*$C$309</f>
        <v>0</v>
      </c>
      <c r="M28" s="160">
        <f t="shared" ref="M28:M39" si="28">SUM(J28:L28)+$M$26</f>
        <v>0</v>
      </c>
      <c r="N28" s="160">
        <f t="shared" ref="N28:N39" si="29">AB28*$C$311</f>
        <v>0</v>
      </c>
      <c r="O28" s="160">
        <f t="shared" ref="O28:O39" si="30">M28+N28</f>
        <v>0</v>
      </c>
      <c r="P28" s="160">
        <f>O28-O26</f>
        <v>0</v>
      </c>
      <c r="Q28" s="163"/>
      <c r="R28" s="160">
        <v>0</v>
      </c>
      <c r="S28" s="160">
        <f t="shared" ref="S28:S39" si="31">+F28</f>
        <v>553555.29666674999</v>
      </c>
      <c r="T28" s="160">
        <f t="shared" ref="T28:T39" si="32">+G28-J28</f>
        <v>0</v>
      </c>
      <c r="U28" s="754">
        <f t="shared" ref="U28:U39" si="33">+H28-K28</f>
        <v>0</v>
      </c>
      <c r="V28" s="160">
        <f t="shared" ref="V28:V39" si="34">+I28-L28</f>
        <v>0</v>
      </c>
      <c r="W28" s="160"/>
      <c r="X28" s="160"/>
      <c r="Y28" s="160"/>
      <c r="Z28" s="160"/>
      <c r="AA28" s="160">
        <f t="shared" ref="AA28:AA39" si="35">SUM(S28:V28)+$AA$26</f>
        <v>2381853.4388507502</v>
      </c>
      <c r="AB28" s="160">
        <f t="shared" ref="AB28:AB39" si="36">IF(AA28&gt;40000000,AA28-40000000,0)</f>
        <v>0</v>
      </c>
      <c r="AC28" s="160">
        <f t="shared" ref="AC28:AC39" si="37">AA28-AB28</f>
        <v>2381853.4388507502</v>
      </c>
      <c r="AD28" s="160">
        <f t="shared" ref="AD28:AD39" si="38">AB28*$D$311</f>
        <v>0</v>
      </c>
      <c r="AE28" s="160">
        <f t="shared" ref="AE28:AE39" si="39">AA28-AB28+AD28</f>
        <v>2381853.4388507502</v>
      </c>
      <c r="AF28" s="160">
        <f>AE28-AE26</f>
        <v>553555.29666674975</v>
      </c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</row>
    <row r="29" spans="1:103" s="230" customFormat="1" x14ac:dyDescent="0.2">
      <c r="A29" s="158">
        <v>2</v>
      </c>
      <c r="B29" t="s">
        <v>30</v>
      </c>
      <c r="C29" s="160">
        <f>'Summary- Detailed'!L26</f>
        <v>1563206.7823995384</v>
      </c>
      <c r="D29" s="161">
        <f>SUM($C$28:C29)</f>
        <v>2116762.0790662887</v>
      </c>
      <c r="E29" s="428"/>
      <c r="F29" s="160">
        <f t="shared" si="21"/>
        <v>2116762.0790662887</v>
      </c>
      <c r="G29" s="160">
        <f t="shared" si="22"/>
        <v>0</v>
      </c>
      <c r="H29" s="160">
        <f t="shared" si="23"/>
        <v>0</v>
      </c>
      <c r="I29" s="160">
        <f t="shared" si="24"/>
        <v>0</v>
      </c>
      <c r="J29" s="160">
        <f t="shared" si="25"/>
        <v>0</v>
      </c>
      <c r="K29" s="160">
        <f t="shared" si="26"/>
        <v>0</v>
      </c>
      <c r="L29" s="160">
        <f t="shared" si="27"/>
        <v>0</v>
      </c>
      <c r="M29" s="160">
        <f t="shared" si="28"/>
        <v>0</v>
      </c>
      <c r="N29" s="160">
        <f t="shared" si="29"/>
        <v>0</v>
      </c>
      <c r="O29" s="160">
        <f t="shared" si="30"/>
        <v>0</v>
      </c>
      <c r="P29" s="160">
        <f t="shared" ref="P29:P39" si="40">O29-O28</f>
        <v>0</v>
      </c>
      <c r="Q29" s="160"/>
      <c r="R29" s="160">
        <v>0</v>
      </c>
      <c r="S29" s="160">
        <f t="shared" si="31"/>
        <v>2116762.0790662887</v>
      </c>
      <c r="T29" s="160">
        <f t="shared" si="32"/>
        <v>0</v>
      </c>
      <c r="U29" s="754">
        <f t="shared" si="33"/>
        <v>0</v>
      </c>
      <c r="V29" s="160">
        <f t="shared" si="34"/>
        <v>0</v>
      </c>
      <c r="W29" s="160"/>
      <c r="X29" s="160"/>
      <c r="Y29" s="160"/>
      <c r="Z29" s="160"/>
      <c r="AA29" s="160">
        <f t="shared" si="35"/>
        <v>3945060.2212502891</v>
      </c>
      <c r="AB29" s="160">
        <f t="shared" si="36"/>
        <v>0</v>
      </c>
      <c r="AC29" s="160">
        <f t="shared" si="37"/>
        <v>3945060.2212502891</v>
      </c>
      <c r="AD29" s="160">
        <f t="shared" si="38"/>
        <v>0</v>
      </c>
      <c r="AE29" s="160">
        <f t="shared" si="39"/>
        <v>3945060.2212502891</v>
      </c>
      <c r="AF29" s="160">
        <f t="shared" ref="AF29:AF39" si="41">AE29-AE28</f>
        <v>1563206.7823995389</v>
      </c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</row>
    <row r="30" spans="1:103" s="230" customFormat="1" x14ac:dyDescent="0.2">
      <c r="A30" s="158">
        <v>2</v>
      </c>
      <c r="B30" t="s">
        <v>31</v>
      </c>
      <c r="C30" s="160">
        <f>'Summary- Detailed'!L27</f>
        <v>4286450.4896373283</v>
      </c>
      <c r="D30" s="161">
        <f>SUM($C$28:C30)</f>
        <v>6403212.568703617</v>
      </c>
      <c r="E30" s="428"/>
      <c r="F30" s="160">
        <f t="shared" si="21"/>
        <v>6403212.568703617</v>
      </c>
      <c r="G30" s="160">
        <f t="shared" si="22"/>
        <v>0</v>
      </c>
      <c r="H30" s="160">
        <f t="shared" si="23"/>
        <v>0</v>
      </c>
      <c r="I30" s="160">
        <f t="shared" si="24"/>
        <v>0</v>
      </c>
      <c r="J30" s="160">
        <f t="shared" si="25"/>
        <v>0</v>
      </c>
      <c r="K30" s="160">
        <f t="shared" si="26"/>
        <v>0</v>
      </c>
      <c r="L30" s="160">
        <f t="shared" si="27"/>
        <v>0</v>
      </c>
      <c r="M30" s="160">
        <f t="shared" si="28"/>
        <v>0</v>
      </c>
      <c r="N30" s="160">
        <f t="shared" si="29"/>
        <v>0</v>
      </c>
      <c r="O30" s="160">
        <f t="shared" si="30"/>
        <v>0</v>
      </c>
      <c r="P30" s="160">
        <f t="shared" si="40"/>
        <v>0</v>
      </c>
      <c r="Q30" s="160"/>
      <c r="R30" s="160">
        <v>0</v>
      </c>
      <c r="S30" s="160">
        <f t="shared" si="31"/>
        <v>6403212.568703617</v>
      </c>
      <c r="T30" s="160">
        <f t="shared" si="32"/>
        <v>0</v>
      </c>
      <c r="U30" s="754">
        <f t="shared" si="33"/>
        <v>0</v>
      </c>
      <c r="V30" s="160">
        <f t="shared" si="34"/>
        <v>0</v>
      </c>
      <c r="W30" s="160"/>
      <c r="X30" s="160"/>
      <c r="Y30" s="160"/>
      <c r="Z30" s="160"/>
      <c r="AA30" s="160">
        <f t="shared" si="35"/>
        <v>8231510.7108876174</v>
      </c>
      <c r="AB30" s="160">
        <f t="shared" si="36"/>
        <v>0</v>
      </c>
      <c r="AC30" s="160">
        <f t="shared" si="37"/>
        <v>8231510.7108876174</v>
      </c>
      <c r="AD30" s="160">
        <f t="shared" si="38"/>
        <v>0</v>
      </c>
      <c r="AE30" s="160">
        <f t="shared" si="39"/>
        <v>8231510.7108876174</v>
      </c>
      <c r="AF30" s="160">
        <f t="shared" si="41"/>
        <v>4286450.4896373283</v>
      </c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</row>
    <row r="31" spans="1:103" s="230" customFormat="1" x14ac:dyDescent="0.2">
      <c r="A31" s="158">
        <v>2</v>
      </c>
      <c r="B31" t="s">
        <v>32</v>
      </c>
      <c r="C31" s="160">
        <f>'Summary- Detailed'!L28</f>
        <v>5975563.4745287374</v>
      </c>
      <c r="D31" s="161">
        <f>SUM($C$28:C31)</f>
        <v>12378776.043232355</v>
      </c>
      <c r="E31" s="428"/>
      <c r="F31" s="160">
        <f t="shared" si="21"/>
        <v>12378776.043232355</v>
      </c>
      <c r="G31" s="160">
        <f t="shared" si="22"/>
        <v>0</v>
      </c>
      <c r="H31" s="160">
        <f t="shared" si="23"/>
        <v>0</v>
      </c>
      <c r="I31" s="160">
        <f t="shared" si="24"/>
        <v>0</v>
      </c>
      <c r="J31" s="160">
        <f t="shared" si="25"/>
        <v>0</v>
      </c>
      <c r="K31" s="160">
        <f t="shared" si="26"/>
        <v>0</v>
      </c>
      <c r="L31" s="160">
        <f t="shared" si="27"/>
        <v>0</v>
      </c>
      <c r="M31" s="160">
        <f t="shared" si="28"/>
        <v>0</v>
      </c>
      <c r="N31" s="160">
        <f t="shared" si="29"/>
        <v>0</v>
      </c>
      <c r="O31" s="160">
        <f t="shared" si="30"/>
        <v>0</v>
      </c>
      <c r="P31" s="160">
        <f t="shared" si="40"/>
        <v>0</v>
      </c>
      <c r="Q31" s="160"/>
      <c r="R31" s="160">
        <v>0</v>
      </c>
      <c r="S31" s="160">
        <f t="shared" si="31"/>
        <v>12378776.043232355</v>
      </c>
      <c r="T31" s="160">
        <f t="shared" si="32"/>
        <v>0</v>
      </c>
      <c r="U31" s="754">
        <f t="shared" si="33"/>
        <v>0</v>
      </c>
      <c r="V31" s="160">
        <f t="shared" si="34"/>
        <v>0</v>
      </c>
      <c r="W31" s="160"/>
      <c r="X31" s="160"/>
      <c r="Y31" s="160"/>
      <c r="Z31" s="160"/>
      <c r="AA31" s="160">
        <f t="shared" si="35"/>
        <v>14207074.185416356</v>
      </c>
      <c r="AB31" s="160">
        <f t="shared" si="36"/>
        <v>0</v>
      </c>
      <c r="AC31" s="160">
        <f t="shared" si="37"/>
        <v>14207074.185416356</v>
      </c>
      <c r="AD31" s="160">
        <f t="shared" si="38"/>
        <v>0</v>
      </c>
      <c r="AE31" s="160">
        <f t="shared" si="39"/>
        <v>14207074.185416356</v>
      </c>
      <c r="AF31" s="160">
        <f t="shared" si="41"/>
        <v>5975563.4745287383</v>
      </c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</row>
    <row r="32" spans="1:103" s="230" customFormat="1" x14ac:dyDescent="0.2">
      <c r="A32" s="158">
        <v>2</v>
      </c>
      <c r="B32" t="s">
        <v>33</v>
      </c>
      <c r="C32" s="160">
        <f>'Summary- Detailed'!L29</f>
        <v>2921160.2050545742</v>
      </c>
      <c r="D32" s="161">
        <f>SUM($C$28:C32)</f>
        <v>15299936.248286929</v>
      </c>
      <c r="E32" s="428"/>
      <c r="F32" s="160">
        <f t="shared" si="21"/>
        <v>15299936.248286929</v>
      </c>
      <c r="G32" s="160">
        <f t="shared" si="22"/>
        <v>0</v>
      </c>
      <c r="H32" s="160">
        <f t="shared" si="23"/>
        <v>0</v>
      </c>
      <c r="I32" s="160">
        <f t="shared" si="24"/>
        <v>0</v>
      </c>
      <c r="J32" s="160">
        <f t="shared" si="25"/>
        <v>0</v>
      </c>
      <c r="K32" s="160">
        <f t="shared" si="26"/>
        <v>0</v>
      </c>
      <c r="L32" s="160">
        <f t="shared" si="27"/>
        <v>0</v>
      </c>
      <c r="M32" s="160">
        <f t="shared" si="28"/>
        <v>0</v>
      </c>
      <c r="N32" s="160">
        <f t="shared" si="29"/>
        <v>0</v>
      </c>
      <c r="O32" s="160">
        <f t="shared" si="30"/>
        <v>0</v>
      </c>
      <c r="P32" s="160">
        <f t="shared" si="40"/>
        <v>0</v>
      </c>
      <c r="Q32" s="160"/>
      <c r="R32" s="160">
        <v>0</v>
      </c>
      <c r="S32" s="160">
        <f t="shared" si="31"/>
        <v>15299936.248286929</v>
      </c>
      <c r="T32" s="160">
        <f t="shared" si="32"/>
        <v>0</v>
      </c>
      <c r="U32" s="754">
        <f t="shared" si="33"/>
        <v>0</v>
      </c>
      <c r="V32" s="160">
        <f t="shared" si="34"/>
        <v>0</v>
      </c>
      <c r="W32" s="160"/>
      <c r="X32" s="160"/>
      <c r="Y32" s="160"/>
      <c r="Z32" s="160"/>
      <c r="AA32" s="160">
        <f t="shared" si="35"/>
        <v>17128234.390470929</v>
      </c>
      <c r="AB32" s="160">
        <f t="shared" si="36"/>
        <v>0</v>
      </c>
      <c r="AC32" s="160">
        <f t="shared" si="37"/>
        <v>17128234.390470929</v>
      </c>
      <c r="AD32" s="160">
        <f t="shared" si="38"/>
        <v>0</v>
      </c>
      <c r="AE32" s="160">
        <f t="shared" si="39"/>
        <v>17128234.390470929</v>
      </c>
      <c r="AF32" s="160">
        <f t="shared" si="41"/>
        <v>2921160.2050545737</v>
      </c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</row>
    <row r="33" spans="1:103" s="230" customFormat="1" x14ac:dyDescent="0.2">
      <c r="A33" s="158">
        <v>2</v>
      </c>
      <c r="B33" t="s">
        <v>34</v>
      </c>
      <c r="C33" s="160">
        <f>'Summary- Detailed'!L30</f>
        <v>3375349.0901841279</v>
      </c>
      <c r="D33" s="161">
        <f>SUM($C$28:C33)</f>
        <v>18675285.338471055</v>
      </c>
      <c r="E33" s="428"/>
      <c r="F33" s="160">
        <f t="shared" si="21"/>
        <v>18675285.338471055</v>
      </c>
      <c r="G33" s="160">
        <f t="shared" si="22"/>
        <v>0</v>
      </c>
      <c r="H33" s="160">
        <f t="shared" si="23"/>
        <v>0</v>
      </c>
      <c r="I33" s="160">
        <f t="shared" si="24"/>
        <v>0</v>
      </c>
      <c r="J33" s="160">
        <f t="shared" si="25"/>
        <v>0</v>
      </c>
      <c r="K33" s="160">
        <f t="shared" si="26"/>
        <v>0</v>
      </c>
      <c r="L33" s="160">
        <f t="shared" si="27"/>
        <v>0</v>
      </c>
      <c r="M33" s="160">
        <f t="shared" si="28"/>
        <v>0</v>
      </c>
      <c r="N33" s="160">
        <f t="shared" si="29"/>
        <v>0</v>
      </c>
      <c r="O33" s="160">
        <f t="shared" si="30"/>
        <v>0</v>
      </c>
      <c r="P33" s="160">
        <f t="shared" si="40"/>
        <v>0</v>
      </c>
      <c r="Q33" s="160"/>
      <c r="R33" s="160">
        <v>0</v>
      </c>
      <c r="S33" s="160">
        <f t="shared" si="31"/>
        <v>18675285.338471055</v>
      </c>
      <c r="T33" s="160">
        <f t="shared" si="32"/>
        <v>0</v>
      </c>
      <c r="U33" s="754">
        <f t="shared" si="33"/>
        <v>0</v>
      </c>
      <c r="V33" s="160">
        <f t="shared" si="34"/>
        <v>0</v>
      </c>
      <c r="W33" s="160"/>
      <c r="X33" s="160"/>
      <c r="Y33" s="160"/>
      <c r="Z33" s="160"/>
      <c r="AA33" s="160">
        <f t="shared" si="35"/>
        <v>20503583.480655055</v>
      </c>
      <c r="AB33" s="160">
        <f t="shared" si="36"/>
        <v>0</v>
      </c>
      <c r="AC33" s="160">
        <f t="shared" si="37"/>
        <v>20503583.480655055</v>
      </c>
      <c r="AD33" s="160">
        <f t="shared" si="38"/>
        <v>0</v>
      </c>
      <c r="AE33" s="160">
        <f t="shared" si="39"/>
        <v>20503583.480655055</v>
      </c>
      <c r="AF33" s="160">
        <f t="shared" si="41"/>
        <v>3375349.090184126</v>
      </c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</row>
    <row r="34" spans="1:103" s="230" customFormat="1" x14ac:dyDescent="0.2">
      <c r="A34" s="158">
        <v>2</v>
      </c>
      <c r="B34" t="s">
        <v>35</v>
      </c>
      <c r="C34" s="160">
        <f>'Summary- Detailed'!L31</f>
        <v>548855.20570934727</v>
      </c>
      <c r="D34" s="161">
        <f>SUM($C$28:C34)</f>
        <v>19224140.544180401</v>
      </c>
      <c r="E34" s="428"/>
      <c r="F34" s="160">
        <f t="shared" si="21"/>
        <v>19224140.544180401</v>
      </c>
      <c r="G34" s="160">
        <f t="shared" si="22"/>
        <v>0</v>
      </c>
      <c r="H34" s="160">
        <f t="shared" si="23"/>
        <v>0</v>
      </c>
      <c r="I34" s="160">
        <f t="shared" si="24"/>
        <v>0</v>
      </c>
      <c r="J34" s="160">
        <f t="shared" si="25"/>
        <v>0</v>
      </c>
      <c r="K34" s="160">
        <f t="shared" si="26"/>
        <v>0</v>
      </c>
      <c r="L34" s="160">
        <f t="shared" si="27"/>
        <v>0</v>
      </c>
      <c r="M34" s="160">
        <f t="shared" si="28"/>
        <v>0</v>
      </c>
      <c r="N34" s="160">
        <f t="shared" si="29"/>
        <v>0</v>
      </c>
      <c r="O34" s="160">
        <f t="shared" si="30"/>
        <v>0</v>
      </c>
      <c r="P34" s="160">
        <f t="shared" si="40"/>
        <v>0</v>
      </c>
      <c r="Q34" s="160"/>
      <c r="R34" s="160">
        <v>0</v>
      </c>
      <c r="S34" s="160">
        <f t="shared" si="31"/>
        <v>19224140.544180401</v>
      </c>
      <c r="T34" s="160">
        <f t="shared" si="32"/>
        <v>0</v>
      </c>
      <c r="U34" s="754">
        <f t="shared" si="33"/>
        <v>0</v>
      </c>
      <c r="V34" s="160">
        <f t="shared" si="34"/>
        <v>0</v>
      </c>
      <c r="W34" s="160"/>
      <c r="X34" s="160"/>
      <c r="Y34" s="160"/>
      <c r="Z34" s="160"/>
      <c r="AA34" s="160">
        <f t="shared" si="35"/>
        <v>21052438.686364401</v>
      </c>
      <c r="AB34" s="160">
        <f t="shared" si="36"/>
        <v>0</v>
      </c>
      <c r="AC34" s="160">
        <f t="shared" si="37"/>
        <v>21052438.686364401</v>
      </c>
      <c r="AD34" s="160">
        <f t="shared" si="38"/>
        <v>0</v>
      </c>
      <c r="AE34" s="160">
        <f t="shared" si="39"/>
        <v>21052438.686364401</v>
      </c>
      <c r="AF34" s="160">
        <f t="shared" si="41"/>
        <v>548855.20570934564</v>
      </c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</row>
    <row r="35" spans="1:103" s="230" customFormat="1" x14ac:dyDescent="0.2">
      <c r="A35" s="158">
        <v>2</v>
      </c>
      <c r="B35" t="s">
        <v>36</v>
      </c>
      <c r="C35" s="160">
        <f>'Summary- Detailed'!L32</f>
        <v>6568296.4036993841</v>
      </c>
      <c r="D35" s="161">
        <f>SUM($C$28:C35)</f>
        <v>25792436.947879784</v>
      </c>
      <c r="E35" s="428"/>
      <c r="F35" s="160">
        <f t="shared" si="21"/>
        <v>20000000</v>
      </c>
      <c r="G35" s="160">
        <f t="shared" si="22"/>
        <v>5792436.9478797838</v>
      </c>
      <c r="H35" s="160">
        <f t="shared" si="23"/>
        <v>0</v>
      </c>
      <c r="I35" s="160">
        <f t="shared" si="24"/>
        <v>0</v>
      </c>
      <c r="J35" s="160">
        <f t="shared" si="25"/>
        <v>2896218.4739398919</v>
      </c>
      <c r="K35" s="160">
        <f t="shared" si="26"/>
        <v>0</v>
      </c>
      <c r="L35" s="160">
        <f t="shared" si="27"/>
        <v>0</v>
      </c>
      <c r="M35" s="160">
        <f t="shared" si="28"/>
        <v>2896218.4739398919</v>
      </c>
      <c r="N35" s="160">
        <f t="shared" si="29"/>
        <v>0</v>
      </c>
      <c r="O35" s="160">
        <f t="shared" si="30"/>
        <v>2896218.4739398919</v>
      </c>
      <c r="P35" s="160">
        <f t="shared" si="40"/>
        <v>2896218.4739398919</v>
      </c>
      <c r="Q35" s="160"/>
      <c r="R35" s="160">
        <v>0</v>
      </c>
      <c r="S35" s="160">
        <f t="shared" si="31"/>
        <v>20000000</v>
      </c>
      <c r="T35" s="160">
        <f t="shared" si="32"/>
        <v>2896218.4739398919</v>
      </c>
      <c r="U35" s="754">
        <f t="shared" si="33"/>
        <v>0</v>
      </c>
      <c r="V35" s="160">
        <f t="shared" si="34"/>
        <v>0</v>
      </c>
      <c r="W35" s="160"/>
      <c r="X35" s="160"/>
      <c r="Y35" s="160"/>
      <c r="Z35" s="160"/>
      <c r="AA35" s="160">
        <f t="shared" si="35"/>
        <v>24724516.616123892</v>
      </c>
      <c r="AB35" s="160">
        <f t="shared" si="36"/>
        <v>0</v>
      </c>
      <c r="AC35" s="160">
        <f t="shared" si="37"/>
        <v>24724516.616123892</v>
      </c>
      <c r="AD35" s="160">
        <f t="shared" si="38"/>
        <v>0</v>
      </c>
      <c r="AE35" s="160">
        <f t="shared" si="39"/>
        <v>24724516.616123892</v>
      </c>
      <c r="AF35" s="160">
        <f t="shared" si="41"/>
        <v>3672077.9297594912</v>
      </c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</row>
    <row r="36" spans="1:103" s="230" customFormat="1" x14ac:dyDescent="0.2">
      <c r="A36" s="158">
        <v>2</v>
      </c>
      <c r="B36" t="s">
        <v>37</v>
      </c>
      <c r="C36" s="160">
        <f>'Summary- Detailed'!L33</f>
        <v>4108919.8459156379</v>
      </c>
      <c r="D36" s="161">
        <f>SUM($C$28:C36)</f>
        <v>29901356.793795422</v>
      </c>
      <c r="E36" s="428"/>
      <c r="F36" s="160">
        <f t="shared" si="21"/>
        <v>20000000</v>
      </c>
      <c r="G36" s="160">
        <f t="shared" si="22"/>
        <v>9901356.7937954217</v>
      </c>
      <c r="H36" s="160">
        <f t="shared" si="23"/>
        <v>0</v>
      </c>
      <c r="I36" s="160">
        <f t="shared" si="24"/>
        <v>0</v>
      </c>
      <c r="J36" s="160">
        <f t="shared" si="25"/>
        <v>4950678.3968977109</v>
      </c>
      <c r="K36" s="160">
        <f t="shared" si="26"/>
        <v>0</v>
      </c>
      <c r="L36" s="160">
        <f t="shared" si="27"/>
        <v>0</v>
      </c>
      <c r="M36" s="160">
        <f t="shared" si="28"/>
        <v>4950678.3968977109</v>
      </c>
      <c r="N36" s="160">
        <f t="shared" si="29"/>
        <v>0</v>
      </c>
      <c r="O36" s="160">
        <f t="shared" si="30"/>
        <v>4950678.3968977109</v>
      </c>
      <c r="P36" s="160">
        <f t="shared" si="40"/>
        <v>2054459.922957819</v>
      </c>
      <c r="Q36" s="160"/>
      <c r="R36" s="160">
        <v>0</v>
      </c>
      <c r="S36" s="160">
        <f t="shared" si="31"/>
        <v>20000000</v>
      </c>
      <c r="T36" s="160">
        <f t="shared" si="32"/>
        <v>4950678.3968977109</v>
      </c>
      <c r="U36" s="754">
        <f t="shared" si="33"/>
        <v>0</v>
      </c>
      <c r="V36" s="160">
        <f t="shared" si="34"/>
        <v>0</v>
      </c>
      <c r="W36" s="160"/>
      <c r="X36" s="160"/>
      <c r="Y36" s="160"/>
      <c r="Z36" s="160"/>
      <c r="AA36" s="160">
        <f t="shared" si="35"/>
        <v>26778976.539081711</v>
      </c>
      <c r="AB36" s="160">
        <f t="shared" si="36"/>
        <v>0</v>
      </c>
      <c r="AC36" s="160">
        <f t="shared" si="37"/>
        <v>26778976.539081711</v>
      </c>
      <c r="AD36" s="160">
        <f t="shared" si="38"/>
        <v>0</v>
      </c>
      <c r="AE36" s="160">
        <f t="shared" si="39"/>
        <v>26778976.539081711</v>
      </c>
      <c r="AF36" s="160">
        <f t="shared" si="41"/>
        <v>2054459.922957819</v>
      </c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</row>
    <row r="37" spans="1:103" s="230" customFormat="1" x14ac:dyDescent="0.2">
      <c r="A37" s="158">
        <v>2</v>
      </c>
      <c r="B37" t="s">
        <v>38</v>
      </c>
      <c r="C37" s="160">
        <f>'Summary- Detailed'!L34</f>
        <v>2768077.2235904834</v>
      </c>
      <c r="D37" s="161">
        <f>SUM($C$28:C37)</f>
        <v>32669434.017385904</v>
      </c>
      <c r="E37" s="428"/>
      <c r="F37" s="160">
        <f t="shared" si="21"/>
        <v>20000000</v>
      </c>
      <c r="G37" s="160">
        <f t="shared" si="22"/>
        <v>12669434.017385904</v>
      </c>
      <c r="H37" s="160">
        <f t="shared" si="23"/>
        <v>0</v>
      </c>
      <c r="I37" s="160">
        <f t="shared" si="24"/>
        <v>0</v>
      </c>
      <c r="J37" s="160">
        <f t="shared" si="25"/>
        <v>6334717.0086929519</v>
      </c>
      <c r="K37" s="160">
        <f t="shared" si="26"/>
        <v>0</v>
      </c>
      <c r="L37" s="160">
        <f t="shared" si="27"/>
        <v>0</v>
      </c>
      <c r="M37" s="160">
        <f t="shared" si="28"/>
        <v>6334717.0086929519</v>
      </c>
      <c r="N37" s="160">
        <f t="shared" si="29"/>
        <v>0</v>
      </c>
      <c r="O37" s="160">
        <f t="shared" si="30"/>
        <v>6334717.0086929519</v>
      </c>
      <c r="P37" s="160">
        <f t="shared" si="40"/>
        <v>1384038.611795241</v>
      </c>
      <c r="Q37" s="160"/>
      <c r="R37" s="160">
        <v>0</v>
      </c>
      <c r="S37" s="160">
        <f t="shared" si="31"/>
        <v>20000000</v>
      </c>
      <c r="T37" s="160">
        <f t="shared" si="32"/>
        <v>6334717.0086929519</v>
      </c>
      <c r="U37" s="754">
        <f t="shared" si="33"/>
        <v>0</v>
      </c>
      <c r="V37" s="160">
        <f t="shared" si="34"/>
        <v>0</v>
      </c>
      <c r="W37" s="160"/>
      <c r="X37" s="160"/>
      <c r="Y37" s="160"/>
      <c r="Z37" s="160"/>
      <c r="AA37" s="160">
        <f t="shared" si="35"/>
        <v>28163015.15087695</v>
      </c>
      <c r="AB37" s="160">
        <f t="shared" si="36"/>
        <v>0</v>
      </c>
      <c r="AC37" s="160">
        <f t="shared" si="37"/>
        <v>28163015.15087695</v>
      </c>
      <c r="AD37" s="160">
        <f t="shared" si="38"/>
        <v>0</v>
      </c>
      <c r="AE37" s="160">
        <f t="shared" si="39"/>
        <v>28163015.15087695</v>
      </c>
      <c r="AF37" s="160">
        <f t="shared" si="41"/>
        <v>1384038.6117952392</v>
      </c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</row>
    <row r="38" spans="1:103" s="230" customFormat="1" x14ac:dyDescent="0.2">
      <c r="A38" s="232">
        <v>2</v>
      </c>
      <c r="B38" s="171" t="s">
        <v>39</v>
      </c>
      <c r="C38" s="160">
        <f>'Summary- Detailed'!L35</f>
        <v>-6106173.5915870275</v>
      </c>
      <c r="D38" s="161">
        <f>SUM($C$28:C38)</f>
        <v>26563260.425798878</v>
      </c>
      <c r="E38" s="428"/>
      <c r="F38" s="160">
        <f t="shared" si="21"/>
        <v>20000000</v>
      </c>
      <c r="G38" s="160">
        <f t="shared" si="22"/>
        <v>6563260.4257988781</v>
      </c>
      <c r="H38" s="160">
        <f t="shared" si="23"/>
        <v>0</v>
      </c>
      <c r="I38" s="160">
        <f t="shared" si="24"/>
        <v>0</v>
      </c>
      <c r="J38" s="160">
        <f t="shared" si="25"/>
        <v>3281630.212899439</v>
      </c>
      <c r="K38" s="160">
        <f t="shared" si="26"/>
        <v>0</v>
      </c>
      <c r="L38" s="160">
        <f t="shared" si="27"/>
        <v>0</v>
      </c>
      <c r="M38" s="160">
        <f t="shared" si="28"/>
        <v>3281630.212899439</v>
      </c>
      <c r="N38" s="160">
        <f t="shared" si="29"/>
        <v>0</v>
      </c>
      <c r="O38" s="160">
        <f t="shared" si="30"/>
        <v>3281630.212899439</v>
      </c>
      <c r="P38" s="160">
        <f t="shared" si="40"/>
        <v>-3053086.7957935128</v>
      </c>
      <c r="Q38" s="160"/>
      <c r="R38" s="160">
        <v>0</v>
      </c>
      <c r="S38" s="160">
        <f t="shared" si="31"/>
        <v>20000000</v>
      </c>
      <c r="T38" s="160">
        <f t="shared" si="32"/>
        <v>3281630.212899439</v>
      </c>
      <c r="U38" s="754">
        <f t="shared" si="33"/>
        <v>0</v>
      </c>
      <c r="V38" s="160">
        <f t="shared" si="34"/>
        <v>0</v>
      </c>
      <c r="W38" s="160"/>
      <c r="X38" s="160"/>
      <c r="Y38" s="160"/>
      <c r="Z38" s="160"/>
      <c r="AA38" s="160">
        <f t="shared" si="35"/>
        <v>25109928.355083439</v>
      </c>
      <c r="AB38" s="160">
        <f t="shared" si="36"/>
        <v>0</v>
      </c>
      <c r="AC38" s="160">
        <f t="shared" si="37"/>
        <v>25109928.355083439</v>
      </c>
      <c r="AD38" s="160">
        <f t="shared" si="38"/>
        <v>0</v>
      </c>
      <c r="AE38" s="160">
        <f t="shared" si="39"/>
        <v>25109928.355083439</v>
      </c>
      <c r="AF38" s="160">
        <f t="shared" si="41"/>
        <v>-3053086.795793511</v>
      </c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</row>
    <row r="39" spans="1:103" s="230" customFormat="1" x14ac:dyDescent="0.2">
      <c r="A39" s="158">
        <v>2</v>
      </c>
      <c r="B39" t="s">
        <v>40</v>
      </c>
      <c r="C39" s="160">
        <f>'Summary- Detailed'!L36</f>
        <v>2988063.3860555193</v>
      </c>
      <c r="D39" s="161">
        <f>SUM($C$28:C39)</f>
        <v>29551323.811854396</v>
      </c>
      <c r="E39" s="428"/>
      <c r="F39" s="160">
        <f t="shared" si="21"/>
        <v>20000000</v>
      </c>
      <c r="G39" s="160">
        <f t="shared" si="22"/>
        <v>9551323.811854396</v>
      </c>
      <c r="H39" s="160">
        <f t="shared" si="23"/>
        <v>0</v>
      </c>
      <c r="I39" s="160">
        <f t="shared" si="24"/>
        <v>0</v>
      </c>
      <c r="J39" s="160">
        <f t="shared" si="25"/>
        <v>4775661.905927198</v>
      </c>
      <c r="K39" s="160">
        <f t="shared" si="26"/>
        <v>0</v>
      </c>
      <c r="L39" s="160">
        <f t="shared" si="27"/>
        <v>0</v>
      </c>
      <c r="M39" s="160">
        <f t="shared" si="28"/>
        <v>4775661.905927198</v>
      </c>
      <c r="N39" s="160">
        <f t="shared" si="29"/>
        <v>0</v>
      </c>
      <c r="O39" s="160">
        <f t="shared" si="30"/>
        <v>4775661.905927198</v>
      </c>
      <c r="P39" s="160">
        <f t="shared" si="40"/>
        <v>1494031.693027759</v>
      </c>
      <c r="Q39" s="160"/>
      <c r="R39" s="164">
        <v>0</v>
      </c>
      <c r="S39" s="160">
        <f t="shared" si="31"/>
        <v>20000000</v>
      </c>
      <c r="T39" s="160">
        <f t="shared" si="32"/>
        <v>4775661.905927198</v>
      </c>
      <c r="U39" s="754">
        <f t="shared" si="33"/>
        <v>0</v>
      </c>
      <c r="V39" s="160">
        <f t="shared" si="34"/>
        <v>0</v>
      </c>
      <c r="W39" s="160"/>
      <c r="X39" s="160"/>
      <c r="Y39" s="160"/>
      <c r="Z39" s="160"/>
      <c r="AA39" s="160">
        <f t="shared" si="35"/>
        <v>26603960.048111197</v>
      </c>
      <c r="AB39" s="160">
        <f t="shared" si="36"/>
        <v>0</v>
      </c>
      <c r="AC39" s="160">
        <f t="shared" si="37"/>
        <v>26603960.048111197</v>
      </c>
      <c r="AD39" s="160">
        <f t="shared" si="38"/>
        <v>0</v>
      </c>
      <c r="AE39" s="160">
        <f t="shared" si="39"/>
        <v>26603960.048111197</v>
      </c>
      <c r="AF39" s="160">
        <f t="shared" si="41"/>
        <v>1494031.6930277571</v>
      </c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</row>
    <row r="40" spans="1:103" s="230" customFormat="1" x14ac:dyDescent="0.2">
      <c r="A40" s="229"/>
      <c r="C40" s="231"/>
      <c r="D40" s="161"/>
      <c r="E40" s="428"/>
      <c r="F40" s="160"/>
      <c r="G40" s="160"/>
      <c r="H40" s="160"/>
      <c r="I40" s="160"/>
      <c r="J40" s="160"/>
      <c r="K40" s="160"/>
      <c r="L40" s="160"/>
      <c r="M40" s="160"/>
      <c r="N40" s="160"/>
      <c r="O40" s="160"/>
      <c r="P40" s="160"/>
      <c r="Q40" s="160"/>
      <c r="R40" s="164"/>
      <c r="S40" s="160"/>
      <c r="T40" s="160"/>
      <c r="U40" s="754"/>
      <c r="V40" s="160"/>
      <c r="W40" s="160"/>
      <c r="X40" s="160"/>
      <c r="Y40" s="160"/>
      <c r="Z40" s="160"/>
      <c r="AA40" s="160"/>
      <c r="AB40" s="160"/>
      <c r="AC40" s="160"/>
      <c r="AD40" s="160"/>
      <c r="AE40" s="160"/>
      <c r="AF40" s="16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</row>
    <row r="41" spans="1:103" x14ac:dyDescent="0.2">
      <c r="A41" s="158">
        <v>3</v>
      </c>
      <c r="B41" t="s">
        <v>29</v>
      </c>
      <c r="C41" s="160">
        <f>'Summary- Detailed'!L39</f>
        <v>2708484.1832444821</v>
      </c>
      <c r="D41" s="161">
        <f>C41</f>
        <v>2708484.1832444821</v>
      </c>
      <c r="E41" s="428"/>
      <c r="F41" s="160">
        <f t="shared" ref="F41:F52" si="42">IF(ABS(D41)&gt;+$F$9,IF(D41&lt;0,-$F$9,+$F$9),+D41)</f>
        <v>2708484.1832444821</v>
      </c>
      <c r="G41" s="160">
        <f t="shared" ref="G41:G52" si="43">IF(ABS(D41)-ABS(F41)&gt;=$G$9,IF(D41&lt;=0,-$G$9,+$G$9),+D41-F41)</f>
        <v>0</v>
      </c>
      <c r="H41" s="160">
        <f t="shared" ref="H41:H52" si="44">IF(ABS(+D41)-ABS(SUM(F41:G41))&gt;=$H$9,IF(D41&lt;=0,-$H$9,+$H$9),+D41-SUM(F41:G41))</f>
        <v>0</v>
      </c>
      <c r="I41" s="160">
        <f t="shared" ref="I41:I52" si="45">IF(ABS(+D41)-ABS(SUM(F41:H41))&gt;=$I$9,IF(D41&lt;=0,$D41-SUM($F41:$H41),$D41-SUM($F41:$H41)),D41-SUM(F41:H41))</f>
        <v>0</v>
      </c>
      <c r="J41" s="160">
        <f t="shared" ref="J41:J52" si="46">+G41*$C$307</f>
        <v>0</v>
      </c>
      <c r="K41" s="160">
        <f t="shared" ref="K41:K52" si="47">+H41*$C$308</f>
        <v>0</v>
      </c>
      <c r="L41" s="160">
        <f t="shared" ref="L41:L52" si="48">+I41*$C$309</f>
        <v>0</v>
      </c>
      <c r="M41" s="160">
        <f t="shared" ref="M41:M52" si="49">SUM(J41:L41)+$M$39</f>
        <v>4775661.905927198</v>
      </c>
      <c r="N41" s="160">
        <f t="shared" ref="N41:N52" si="50">AB41*$C$311</f>
        <v>0</v>
      </c>
      <c r="O41" s="160">
        <f t="shared" ref="O41:O52" si="51">M41+N41</f>
        <v>4775661.905927198</v>
      </c>
      <c r="P41" s="160">
        <f>O41-O39</f>
        <v>0</v>
      </c>
      <c r="Q41" s="163"/>
      <c r="R41" s="160">
        <v>0</v>
      </c>
      <c r="S41" s="160">
        <f t="shared" ref="S41:S52" si="52">+F41</f>
        <v>2708484.1832444821</v>
      </c>
      <c r="T41" s="160">
        <f t="shared" ref="T41:T52" si="53">+G41-J41</f>
        <v>0</v>
      </c>
      <c r="U41" s="754">
        <f t="shared" ref="U41:U52" si="54">+H41-K41</f>
        <v>0</v>
      </c>
      <c r="V41" s="160">
        <f t="shared" ref="V41:V52" si="55">+I41-L41</f>
        <v>0</v>
      </c>
      <c r="W41" s="160"/>
      <c r="X41" s="160"/>
      <c r="Y41" s="160"/>
      <c r="Z41" s="160"/>
      <c r="AA41" s="160">
        <f t="shared" ref="AA41:AA52" si="56">SUM(S41:V41)+$AA$39</f>
        <v>29312444.231355678</v>
      </c>
      <c r="AB41" s="160">
        <f t="shared" ref="AB41:AB52" si="57">IF(AA41&gt;40000000,AA41-40000000,0)</f>
        <v>0</v>
      </c>
      <c r="AC41" s="160">
        <f t="shared" ref="AC41:AC52" si="58">AA41-AB41</f>
        <v>29312444.231355678</v>
      </c>
      <c r="AD41" s="160">
        <f t="shared" ref="AD41:AD52" si="59">AB41*$D$311</f>
        <v>0</v>
      </c>
      <c r="AE41" s="160">
        <f t="shared" ref="AE41:AE52" si="60">AA41-AB41+AD41</f>
        <v>29312444.231355678</v>
      </c>
      <c r="AF41" s="160">
        <f>AE41-AE39</f>
        <v>2708484.1832444817</v>
      </c>
    </row>
    <row r="42" spans="1:103" x14ac:dyDescent="0.2">
      <c r="A42" s="158">
        <v>3</v>
      </c>
      <c r="B42" t="s">
        <v>30</v>
      </c>
      <c r="C42" s="160">
        <f>'Summary- Detailed'!L40</f>
        <v>-1027759.6405214515</v>
      </c>
      <c r="D42" s="161">
        <f>SUM($C$41:C42)</f>
        <v>1680724.5427230308</v>
      </c>
      <c r="E42" s="428"/>
      <c r="F42" s="160">
        <f t="shared" si="42"/>
        <v>1680724.5427230308</v>
      </c>
      <c r="G42" s="160">
        <f t="shared" si="43"/>
        <v>0</v>
      </c>
      <c r="H42" s="160">
        <f t="shared" si="44"/>
        <v>0</v>
      </c>
      <c r="I42" s="160">
        <f t="shared" si="45"/>
        <v>0</v>
      </c>
      <c r="J42" s="160">
        <f t="shared" si="46"/>
        <v>0</v>
      </c>
      <c r="K42" s="160">
        <f t="shared" si="47"/>
        <v>0</v>
      </c>
      <c r="L42" s="160">
        <f t="shared" si="48"/>
        <v>0</v>
      </c>
      <c r="M42" s="160">
        <f t="shared" si="49"/>
        <v>4775661.905927198</v>
      </c>
      <c r="N42" s="160">
        <f t="shared" si="50"/>
        <v>0</v>
      </c>
      <c r="O42" s="160">
        <f t="shared" si="51"/>
        <v>4775661.905927198</v>
      </c>
      <c r="P42" s="160">
        <f t="shared" ref="P42:P52" si="61">O42-O41</f>
        <v>0</v>
      </c>
      <c r="Q42" s="160"/>
      <c r="R42" s="160">
        <v>0</v>
      </c>
      <c r="S42" s="160">
        <f t="shared" si="52"/>
        <v>1680724.5427230308</v>
      </c>
      <c r="T42" s="160">
        <f t="shared" si="53"/>
        <v>0</v>
      </c>
      <c r="U42" s="754">
        <f t="shared" si="54"/>
        <v>0</v>
      </c>
      <c r="V42" s="160">
        <f t="shared" si="55"/>
        <v>0</v>
      </c>
      <c r="W42" s="160"/>
      <c r="X42" s="160"/>
      <c r="Y42" s="160"/>
      <c r="Z42" s="160"/>
      <c r="AA42" s="160">
        <f t="shared" si="56"/>
        <v>28284684.590834226</v>
      </c>
      <c r="AB42" s="160">
        <f t="shared" si="57"/>
        <v>0</v>
      </c>
      <c r="AC42" s="160">
        <f t="shared" si="58"/>
        <v>28284684.590834226</v>
      </c>
      <c r="AD42" s="160">
        <f t="shared" si="59"/>
        <v>0</v>
      </c>
      <c r="AE42" s="160">
        <f t="shared" si="60"/>
        <v>28284684.590834226</v>
      </c>
      <c r="AF42" s="160">
        <f t="shared" ref="AF42:AF52" si="62">AE42-AE41</f>
        <v>-1027759.6405214518</v>
      </c>
    </row>
    <row r="43" spans="1:103" x14ac:dyDescent="0.2">
      <c r="A43" s="158">
        <v>3</v>
      </c>
      <c r="B43" t="s">
        <v>31</v>
      </c>
      <c r="C43" s="160">
        <f>'Summary- Detailed'!L41</f>
        <v>291436.92235272226</v>
      </c>
      <c r="D43" s="161">
        <f>SUM($C$41:C43)</f>
        <v>1972161.4650757532</v>
      </c>
      <c r="E43" s="428"/>
      <c r="F43" s="160">
        <f t="shared" si="42"/>
        <v>1972161.4650757532</v>
      </c>
      <c r="G43" s="160">
        <f t="shared" si="43"/>
        <v>0</v>
      </c>
      <c r="H43" s="160">
        <f t="shared" si="44"/>
        <v>0</v>
      </c>
      <c r="I43" s="160">
        <f t="shared" si="45"/>
        <v>0</v>
      </c>
      <c r="J43" s="160">
        <f t="shared" si="46"/>
        <v>0</v>
      </c>
      <c r="K43" s="160">
        <f t="shared" si="47"/>
        <v>0</v>
      </c>
      <c r="L43" s="160">
        <f t="shared" si="48"/>
        <v>0</v>
      </c>
      <c r="M43" s="160">
        <f t="shared" si="49"/>
        <v>4775661.905927198</v>
      </c>
      <c r="N43" s="160">
        <f t="shared" si="50"/>
        <v>0</v>
      </c>
      <c r="O43" s="160">
        <f t="shared" si="51"/>
        <v>4775661.905927198</v>
      </c>
      <c r="P43" s="160">
        <f t="shared" si="61"/>
        <v>0</v>
      </c>
      <c r="Q43" s="160"/>
      <c r="R43" s="160">
        <v>0</v>
      </c>
      <c r="S43" s="160">
        <f t="shared" si="52"/>
        <v>1972161.4650757532</v>
      </c>
      <c r="T43" s="160">
        <f t="shared" si="53"/>
        <v>0</v>
      </c>
      <c r="U43" s="754">
        <f t="shared" si="54"/>
        <v>0</v>
      </c>
      <c r="V43" s="160">
        <f t="shared" si="55"/>
        <v>0</v>
      </c>
      <c r="W43" s="160"/>
      <c r="X43" s="160"/>
      <c r="Y43" s="160"/>
      <c r="Z43" s="160"/>
      <c r="AA43" s="160">
        <f t="shared" si="56"/>
        <v>28576121.51318695</v>
      </c>
      <c r="AB43" s="160">
        <f t="shared" si="57"/>
        <v>0</v>
      </c>
      <c r="AC43" s="160">
        <f t="shared" si="58"/>
        <v>28576121.51318695</v>
      </c>
      <c r="AD43" s="160">
        <f t="shared" si="59"/>
        <v>0</v>
      </c>
      <c r="AE43" s="160">
        <f t="shared" si="60"/>
        <v>28576121.51318695</v>
      </c>
      <c r="AF43" s="160">
        <f t="shared" si="62"/>
        <v>291436.92235272378</v>
      </c>
    </row>
    <row r="44" spans="1:103" x14ac:dyDescent="0.2">
      <c r="A44" s="158">
        <v>3</v>
      </c>
      <c r="B44" t="s">
        <v>32</v>
      </c>
      <c r="C44" s="160">
        <f>'Summary- Detailed'!L42</f>
        <v>4606562.9052692913</v>
      </c>
      <c r="D44" s="161">
        <f>SUM($C$41:C44)</f>
        <v>6578724.3703450449</v>
      </c>
      <c r="E44" s="428"/>
      <c r="F44" s="160">
        <f t="shared" si="42"/>
        <v>6578724.3703450449</v>
      </c>
      <c r="G44" s="160">
        <f t="shared" si="43"/>
        <v>0</v>
      </c>
      <c r="H44" s="160">
        <f t="shared" si="44"/>
        <v>0</v>
      </c>
      <c r="I44" s="160">
        <f t="shared" si="45"/>
        <v>0</v>
      </c>
      <c r="J44" s="160">
        <f t="shared" si="46"/>
        <v>0</v>
      </c>
      <c r="K44" s="160">
        <f t="shared" si="47"/>
        <v>0</v>
      </c>
      <c r="L44" s="160">
        <f t="shared" si="48"/>
        <v>0</v>
      </c>
      <c r="M44" s="160">
        <f t="shared" si="49"/>
        <v>4775661.905927198</v>
      </c>
      <c r="N44" s="160">
        <f t="shared" si="50"/>
        <v>0</v>
      </c>
      <c r="O44" s="160">
        <f t="shared" si="51"/>
        <v>4775661.905927198</v>
      </c>
      <c r="P44" s="160">
        <f t="shared" si="61"/>
        <v>0</v>
      </c>
      <c r="Q44" s="160"/>
      <c r="R44" s="160">
        <v>0</v>
      </c>
      <c r="S44" s="160">
        <f t="shared" si="52"/>
        <v>6578724.3703450449</v>
      </c>
      <c r="T44" s="160">
        <f t="shared" si="53"/>
        <v>0</v>
      </c>
      <c r="U44" s="754">
        <f t="shared" si="54"/>
        <v>0</v>
      </c>
      <c r="V44" s="160">
        <f t="shared" si="55"/>
        <v>0</v>
      </c>
      <c r="W44" s="160"/>
      <c r="X44" s="160"/>
      <c r="Y44" s="160"/>
      <c r="Z44" s="160"/>
      <c r="AA44" s="160">
        <f t="shared" si="56"/>
        <v>33182684.418456241</v>
      </c>
      <c r="AB44" s="160">
        <f t="shared" si="57"/>
        <v>0</v>
      </c>
      <c r="AC44" s="160">
        <f t="shared" si="58"/>
        <v>33182684.418456241</v>
      </c>
      <c r="AD44" s="160">
        <f t="shared" si="59"/>
        <v>0</v>
      </c>
      <c r="AE44" s="160">
        <f t="shared" si="60"/>
        <v>33182684.418456241</v>
      </c>
      <c r="AF44" s="160">
        <f t="shared" si="62"/>
        <v>4606562.9052692913</v>
      </c>
    </row>
    <row r="45" spans="1:103" x14ac:dyDescent="0.2">
      <c r="A45" s="158">
        <v>3</v>
      </c>
      <c r="B45" t="s">
        <v>33</v>
      </c>
      <c r="C45" s="160">
        <f>'Summary- Detailed'!L43</f>
        <v>1935807.5931226127</v>
      </c>
      <c r="D45" s="161">
        <f>SUM($C$41:C45)</f>
        <v>8514531.9634676576</v>
      </c>
      <c r="E45" s="428"/>
      <c r="F45" s="160">
        <f t="shared" si="42"/>
        <v>8514531.9634676576</v>
      </c>
      <c r="G45" s="160">
        <f t="shared" si="43"/>
        <v>0</v>
      </c>
      <c r="H45" s="160">
        <f t="shared" si="44"/>
        <v>0</v>
      </c>
      <c r="I45" s="160">
        <f t="shared" si="45"/>
        <v>0</v>
      </c>
      <c r="J45" s="160">
        <f t="shared" si="46"/>
        <v>0</v>
      </c>
      <c r="K45" s="160">
        <f t="shared" si="47"/>
        <v>0</v>
      </c>
      <c r="L45" s="160">
        <f t="shared" si="48"/>
        <v>0</v>
      </c>
      <c r="M45" s="160">
        <f t="shared" si="49"/>
        <v>4775661.905927198</v>
      </c>
      <c r="N45" s="160">
        <f t="shared" si="50"/>
        <v>0</v>
      </c>
      <c r="O45" s="160">
        <f t="shared" si="51"/>
        <v>4775661.905927198</v>
      </c>
      <c r="P45" s="160">
        <f t="shared" si="61"/>
        <v>0</v>
      </c>
      <c r="Q45" s="160"/>
      <c r="R45" s="160">
        <v>0</v>
      </c>
      <c r="S45" s="160">
        <f t="shared" si="52"/>
        <v>8514531.9634676576</v>
      </c>
      <c r="T45" s="160">
        <f t="shared" si="53"/>
        <v>0</v>
      </c>
      <c r="U45" s="754">
        <f t="shared" si="54"/>
        <v>0</v>
      </c>
      <c r="V45" s="160">
        <f t="shared" si="55"/>
        <v>0</v>
      </c>
      <c r="W45" s="160"/>
      <c r="X45" s="160"/>
      <c r="Y45" s="160"/>
      <c r="Z45" s="160"/>
      <c r="AA45" s="160">
        <f t="shared" si="56"/>
        <v>35118492.011578858</v>
      </c>
      <c r="AB45" s="160">
        <f t="shared" si="57"/>
        <v>0</v>
      </c>
      <c r="AC45" s="160">
        <f t="shared" si="58"/>
        <v>35118492.011578858</v>
      </c>
      <c r="AD45" s="160">
        <f t="shared" si="59"/>
        <v>0</v>
      </c>
      <c r="AE45" s="160">
        <f t="shared" si="60"/>
        <v>35118492.011578858</v>
      </c>
      <c r="AF45" s="160">
        <f t="shared" si="62"/>
        <v>1935807.5931226164</v>
      </c>
    </row>
    <row r="46" spans="1:103" x14ac:dyDescent="0.2">
      <c r="A46" s="158">
        <v>3</v>
      </c>
      <c r="B46" t="s">
        <v>34</v>
      </c>
      <c r="C46" s="160">
        <f>'Summary- Detailed'!L44</f>
        <v>2014635.2162598781</v>
      </c>
      <c r="D46" s="161">
        <f>SUM($C$41:C46)</f>
        <v>10529167.179727536</v>
      </c>
      <c r="E46" s="428"/>
      <c r="F46" s="160">
        <f t="shared" si="42"/>
        <v>10529167.179727536</v>
      </c>
      <c r="G46" s="160">
        <f t="shared" si="43"/>
        <v>0</v>
      </c>
      <c r="H46" s="160">
        <f t="shared" si="44"/>
        <v>0</v>
      </c>
      <c r="I46" s="160">
        <f t="shared" si="45"/>
        <v>0</v>
      </c>
      <c r="J46" s="160">
        <f t="shared" si="46"/>
        <v>0</v>
      </c>
      <c r="K46" s="160">
        <f t="shared" si="47"/>
        <v>0</v>
      </c>
      <c r="L46" s="160">
        <f t="shared" si="48"/>
        <v>0</v>
      </c>
      <c r="M46" s="160">
        <f t="shared" si="49"/>
        <v>4775661.905927198</v>
      </c>
      <c r="N46" s="160">
        <f t="shared" si="50"/>
        <v>0</v>
      </c>
      <c r="O46" s="160">
        <f t="shared" si="51"/>
        <v>4775661.905927198</v>
      </c>
      <c r="P46" s="160">
        <f t="shared" si="61"/>
        <v>0</v>
      </c>
      <c r="Q46" s="160"/>
      <c r="R46" s="160">
        <v>0</v>
      </c>
      <c r="S46" s="160">
        <f t="shared" si="52"/>
        <v>10529167.179727536</v>
      </c>
      <c r="T46" s="160">
        <f t="shared" si="53"/>
        <v>0</v>
      </c>
      <c r="U46" s="754">
        <f t="shared" si="54"/>
        <v>0</v>
      </c>
      <c r="V46" s="160">
        <f t="shared" si="55"/>
        <v>0</v>
      </c>
      <c r="W46" s="160"/>
      <c r="X46" s="160"/>
      <c r="Y46" s="160"/>
      <c r="Z46" s="160"/>
      <c r="AA46" s="160">
        <f t="shared" si="56"/>
        <v>37133127.227838732</v>
      </c>
      <c r="AB46" s="160">
        <f t="shared" si="57"/>
        <v>0</v>
      </c>
      <c r="AC46" s="160">
        <f t="shared" si="58"/>
        <v>37133127.227838732</v>
      </c>
      <c r="AD46" s="160">
        <f t="shared" si="59"/>
        <v>0</v>
      </c>
      <c r="AE46" s="160">
        <f t="shared" si="60"/>
        <v>37133127.227838732</v>
      </c>
      <c r="AF46" s="160">
        <f t="shared" si="62"/>
        <v>2014635.2162598744</v>
      </c>
    </row>
    <row r="47" spans="1:103" x14ac:dyDescent="0.2">
      <c r="A47" s="158">
        <v>3</v>
      </c>
      <c r="B47" t="s">
        <v>35</v>
      </c>
      <c r="C47" s="160">
        <f>'Summary- Detailed'!L45</f>
        <v>3088732.0221586456</v>
      </c>
      <c r="D47" s="161">
        <f>SUM($C$41:C47)</f>
        <v>13617899.201886181</v>
      </c>
      <c r="E47" s="428"/>
      <c r="F47" s="160">
        <f t="shared" si="42"/>
        <v>13617899.201886181</v>
      </c>
      <c r="G47" s="160">
        <f t="shared" si="43"/>
        <v>0</v>
      </c>
      <c r="H47" s="160">
        <f t="shared" si="44"/>
        <v>0</v>
      </c>
      <c r="I47" s="160">
        <f t="shared" si="45"/>
        <v>0</v>
      </c>
      <c r="J47" s="160">
        <f t="shared" si="46"/>
        <v>0</v>
      </c>
      <c r="K47" s="160">
        <f t="shared" si="47"/>
        <v>0</v>
      </c>
      <c r="L47" s="160">
        <f t="shared" si="48"/>
        <v>0</v>
      </c>
      <c r="M47" s="160">
        <f t="shared" si="49"/>
        <v>4775661.905927198</v>
      </c>
      <c r="N47" s="160">
        <f t="shared" si="50"/>
        <v>219640.65749740362</v>
      </c>
      <c r="O47" s="160">
        <f t="shared" si="51"/>
        <v>4995302.5634246012</v>
      </c>
      <c r="P47" s="160">
        <f t="shared" si="61"/>
        <v>219640.65749740321</v>
      </c>
      <c r="Q47" s="160"/>
      <c r="R47" s="160">
        <v>0</v>
      </c>
      <c r="S47" s="160">
        <f t="shared" si="52"/>
        <v>13617899.201886181</v>
      </c>
      <c r="T47" s="160">
        <f t="shared" si="53"/>
        <v>0</v>
      </c>
      <c r="U47" s="754">
        <f t="shared" si="54"/>
        <v>0</v>
      </c>
      <c r="V47" s="160">
        <f t="shared" si="55"/>
        <v>0</v>
      </c>
      <c r="W47" s="160"/>
      <c r="X47" s="160"/>
      <c r="Y47" s="160"/>
      <c r="Z47" s="160"/>
      <c r="AA47" s="160">
        <f t="shared" si="56"/>
        <v>40221859.249997377</v>
      </c>
      <c r="AB47" s="160">
        <f t="shared" si="57"/>
        <v>221859.2499973774</v>
      </c>
      <c r="AC47" s="160">
        <f t="shared" si="58"/>
        <v>40000000</v>
      </c>
      <c r="AD47" s="160">
        <f t="shared" si="59"/>
        <v>2218.592499973774</v>
      </c>
      <c r="AE47" s="160">
        <f t="shared" si="60"/>
        <v>40002218.592499971</v>
      </c>
      <c r="AF47" s="160">
        <f t="shared" si="62"/>
        <v>2869091.3646612391</v>
      </c>
    </row>
    <row r="48" spans="1:103" x14ac:dyDescent="0.2">
      <c r="A48" s="158">
        <v>3</v>
      </c>
      <c r="B48" t="s">
        <v>36</v>
      </c>
      <c r="C48" s="160">
        <f>'Summary- Detailed'!L46</f>
        <v>5124333.8313205205</v>
      </c>
      <c r="D48" s="161">
        <f>SUM($C$41:C48)</f>
        <v>18742233.033206701</v>
      </c>
      <c r="E48" s="428"/>
      <c r="F48" s="160">
        <f t="shared" si="42"/>
        <v>18742233.033206701</v>
      </c>
      <c r="G48" s="160">
        <f t="shared" si="43"/>
        <v>0</v>
      </c>
      <c r="H48" s="160">
        <f t="shared" si="44"/>
        <v>0</v>
      </c>
      <c r="I48" s="160">
        <f t="shared" si="45"/>
        <v>0</v>
      </c>
      <c r="J48" s="160">
        <f t="shared" si="46"/>
        <v>0</v>
      </c>
      <c r="K48" s="160">
        <f t="shared" si="47"/>
        <v>0</v>
      </c>
      <c r="L48" s="160">
        <f t="shared" si="48"/>
        <v>0</v>
      </c>
      <c r="M48" s="160">
        <f t="shared" si="49"/>
        <v>4775661.905927198</v>
      </c>
      <c r="N48" s="160">
        <f t="shared" si="50"/>
        <v>5292731.1505047223</v>
      </c>
      <c r="O48" s="160">
        <f t="shared" si="51"/>
        <v>10068393.056431919</v>
      </c>
      <c r="P48" s="160">
        <f t="shared" si="61"/>
        <v>5073090.4930073181</v>
      </c>
      <c r="Q48" s="160"/>
      <c r="R48" s="160">
        <v>0</v>
      </c>
      <c r="S48" s="160">
        <f t="shared" si="52"/>
        <v>18742233.033206701</v>
      </c>
      <c r="T48" s="160">
        <f t="shared" si="53"/>
        <v>0</v>
      </c>
      <c r="U48" s="754">
        <f t="shared" si="54"/>
        <v>0</v>
      </c>
      <c r="V48" s="160">
        <f t="shared" si="55"/>
        <v>0</v>
      </c>
      <c r="W48" s="160"/>
      <c r="X48" s="160"/>
      <c r="Y48" s="160"/>
      <c r="Z48" s="160"/>
      <c r="AA48" s="160">
        <f t="shared" si="56"/>
        <v>45346193.081317902</v>
      </c>
      <c r="AB48" s="160">
        <f t="shared" si="57"/>
        <v>5346193.0813179016</v>
      </c>
      <c r="AC48" s="160">
        <f t="shared" si="58"/>
        <v>40000000</v>
      </c>
      <c r="AD48" s="160">
        <f t="shared" si="59"/>
        <v>53461.930813179017</v>
      </c>
      <c r="AE48" s="160">
        <f t="shared" si="60"/>
        <v>40053461.930813178</v>
      </c>
      <c r="AF48" s="160">
        <f t="shared" si="62"/>
        <v>51243.33831320703</v>
      </c>
    </row>
    <row r="49" spans="1:103" x14ac:dyDescent="0.2">
      <c r="A49" s="158">
        <v>3</v>
      </c>
      <c r="B49" t="s">
        <v>37</v>
      </c>
      <c r="C49" s="160">
        <f>'Summary- Detailed'!L47</f>
        <v>3039462.6711870255</v>
      </c>
      <c r="D49" s="161">
        <f>SUM($C$41:C49)</f>
        <v>21781695.704393726</v>
      </c>
      <c r="E49" s="428"/>
      <c r="F49" s="160">
        <f t="shared" si="42"/>
        <v>20000000</v>
      </c>
      <c r="G49" s="160">
        <f t="shared" si="43"/>
        <v>1781695.7043937258</v>
      </c>
      <c r="H49" s="160">
        <f t="shared" si="44"/>
        <v>0</v>
      </c>
      <c r="I49" s="160">
        <f t="shared" si="45"/>
        <v>0</v>
      </c>
      <c r="J49" s="160">
        <f t="shared" si="46"/>
        <v>890847.85219686292</v>
      </c>
      <c r="K49" s="160">
        <f t="shared" si="47"/>
        <v>0</v>
      </c>
      <c r="L49" s="160">
        <f t="shared" si="48"/>
        <v>0</v>
      </c>
      <c r="M49" s="160">
        <f t="shared" si="49"/>
        <v>5666509.7581240609</v>
      </c>
      <c r="N49" s="160">
        <f t="shared" si="50"/>
        <v>7419859.8213049769</v>
      </c>
      <c r="O49" s="160">
        <f t="shared" si="51"/>
        <v>13086369.579429038</v>
      </c>
      <c r="P49" s="160">
        <f t="shared" si="61"/>
        <v>3017976.5229971185</v>
      </c>
      <c r="Q49" s="160"/>
      <c r="R49" s="160">
        <v>0</v>
      </c>
      <c r="S49" s="160">
        <f t="shared" si="52"/>
        <v>20000000</v>
      </c>
      <c r="T49" s="160">
        <f t="shared" si="53"/>
        <v>890847.85219686292</v>
      </c>
      <c r="U49" s="754">
        <f t="shared" si="54"/>
        <v>0</v>
      </c>
      <c r="V49" s="160">
        <f t="shared" si="55"/>
        <v>0</v>
      </c>
      <c r="W49" s="160"/>
      <c r="X49" s="160"/>
      <c r="Y49" s="160"/>
      <c r="Z49" s="160"/>
      <c r="AA49" s="160">
        <f t="shared" si="56"/>
        <v>47494807.900308058</v>
      </c>
      <c r="AB49" s="160">
        <f t="shared" si="57"/>
        <v>7494807.9003080577</v>
      </c>
      <c r="AC49" s="160">
        <f t="shared" si="58"/>
        <v>40000000</v>
      </c>
      <c r="AD49" s="160">
        <f t="shared" si="59"/>
        <v>74948.07900308058</v>
      </c>
      <c r="AE49" s="160">
        <f t="shared" si="60"/>
        <v>40074948.079003081</v>
      </c>
      <c r="AF49" s="160">
        <f t="shared" si="62"/>
        <v>21486.148189902306</v>
      </c>
    </row>
    <row r="50" spans="1:103" x14ac:dyDescent="0.2">
      <c r="A50" s="158">
        <v>3</v>
      </c>
      <c r="B50" t="s">
        <v>38</v>
      </c>
      <c r="C50" s="160">
        <f>'Summary- Detailed'!L48</f>
        <v>532418.53234764596</v>
      </c>
      <c r="D50" s="161">
        <f>SUM($C$41:C50)</f>
        <v>22314114.236741371</v>
      </c>
      <c r="E50" s="428"/>
      <c r="F50" s="160">
        <f t="shared" si="42"/>
        <v>20000000</v>
      </c>
      <c r="G50" s="160">
        <f t="shared" si="43"/>
        <v>2314114.2367413715</v>
      </c>
      <c r="H50" s="160">
        <f t="shared" si="44"/>
        <v>0</v>
      </c>
      <c r="I50" s="160">
        <f t="shared" si="45"/>
        <v>0</v>
      </c>
      <c r="J50" s="160">
        <f t="shared" si="46"/>
        <v>1157057.1183706857</v>
      </c>
      <c r="K50" s="160">
        <f t="shared" si="47"/>
        <v>0</v>
      </c>
      <c r="L50" s="160">
        <f t="shared" si="48"/>
        <v>0</v>
      </c>
      <c r="M50" s="160">
        <f t="shared" si="49"/>
        <v>5932719.0242978837</v>
      </c>
      <c r="N50" s="160">
        <f t="shared" si="50"/>
        <v>7683406.9948170632</v>
      </c>
      <c r="O50" s="160">
        <f t="shared" si="51"/>
        <v>13616126.019114947</v>
      </c>
      <c r="P50" s="160">
        <f t="shared" si="61"/>
        <v>529756.43968590908</v>
      </c>
      <c r="Q50" s="160"/>
      <c r="R50" s="160">
        <v>0</v>
      </c>
      <c r="S50" s="160">
        <f t="shared" si="52"/>
        <v>20000000</v>
      </c>
      <c r="T50" s="160">
        <f t="shared" si="53"/>
        <v>1157057.1183706857</v>
      </c>
      <c r="U50" s="754">
        <f t="shared" si="54"/>
        <v>0</v>
      </c>
      <c r="V50" s="160">
        <f t="shared" si="55"/>
        <v>0</v>
      </c>
      <c r="W50" s="160"/>
      <c r="X50" s="160"/>
      <c r="Y50" s="160"/>
      <c r="Z50" s="160"/>
      <c r="AA50" s="160">
        <f t="shared" si="56"/>
        <v>47761017.166481882</v>
      </c>
      <c r="AB50" s="160">
        <f t="shared" si="57"/>
        <v>7761017.1664818823</v>
      </c>
      <c r="AC50" s="160">
        <f t="shared" si="58"/>
        <v>40000000</v>
      </c>
      <c r="AD50" s="160">
        <f t="shared" si="59"/>
        <v>77610.17166481883</v>
      </c>
      <c r="AE50" s="160">
        <f t="shared" si="60"/>
        <v>40077610.171664819</v>
      </c>
      <c r="AF50" s="160">
        <f t="shared" si="62"/>
        <v>2662.0926617383957</v>
      </c>
    </row>
    <row r="51" spans="1:103" s="171" customFormat="1" x14ac:dyDescent="0.2">
      <c r="A51" s="232">
        <v>3</v>
      </c>
      <c r="B51" s="171" t="s">
        <v>39</v>
      </c>
      <c r="C51" s="160">
        <f>'Summary- Detailed'!L49</f>
        <v>-13174394.520265171</v>
      </c>
      <c r="D51" s="161">
        <f>SUM($C$41:C51)</f>
        <v>9139719.7164762001</v>
      </c>
      <c r="E51" s="428"/>
      <c r="F51" s="160">
        <f t="shared" si="42"/>
        <v>9139719.7164762001</v>
      </c>
      <c r="G51" s="160">
        <f t="shared" si="43"/>
        <v>0</v>
      </c>
      <c r="H51" s="160">
        <f t="shared" si="44"/>
        <v>0</v>
      </c>
      <c r="I51" s="160">
        <f t="shared" si="45"/>
        <v>0</v>
      </c>
      <c r="J51" s="160">
        <f t="shared" si="46"/>
        <v>0</v>
      </c>
      <c r="K51" s="160">
        <f t="shared" si="47"/>
        <v>0</v>
      </c>
      <c r="L51" s="160">
        <f t="shared" si="48"/>
        <v>0</v>
      </c>
      <c r="M51" s="160">
        <f t="shared" si="49"/>
        <v>4775661.905927198</v>
      </c>
      <c r="N51" s="160">
        <f t="shared" si="50"/>
        <v>0</v>
      </c>
      <c r="O51" s="160">
        <f t="shared" si="51"/>
        <v>4775661.905927198</v>
      </c>
      <c r="P51" s="160">
        <f t="shared" si="61"/>
        <v>-8840464.1131877489</v>
      </c>
      <c r="Q51" s="160"/>
      <c r="R51" s="160">
        <v>0</v>
      </c>
      <c r="S51" s="160">
        <f t="shared" si="52"/>
        <v>9139719.7164762001</v>
      </c>
      <c r="T51" s="160">
        <f t="shared" si="53"/>
        <v>0</v>
      </c>
      <c r="U51" s="754">
        <f t="shared" si="54"/>
        <v>0</v>
      </c>
      <c r="V51" s="160">
        <f t="shared" si="55"/>
        <v>0</v>
      </c>
      <c r="W51" s="160"/>
      <c r="X51" s="160"/>
      <c r="Y51" s="160"/>
      <c r="Z51" s="160"/>
      <c r="AA51" s="160">
        <f t="shared" si="56"/>
        <v>35743679.764587395</v>
      </c>
      <c r="AB51" s="160">
        <f t="shared" si="57"/>
        <v>0</v>
      </c>
      <c r="AC51" s="160">
        <f t="shared" si="58"/>
        <v>35743679.764587395</v>
      </c>
      <c r="AD51" s="160">
        <f t="shared" si="59"/>
        <v>0</v>
      </c>
      <c r="AE51" s="160">
        <f t="shared" si="60"/>
        <v>35743679.764587395</v>
      </c>
      <c r="AF51" s="160">
        <f t="shared" si="62"/>
        <v>-4333930.4070774242</v>
      </c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</row>
    <row r="52" spans="1:103" x14ac:dyDescent="0.2">
      <c r="A52" s="158">
        <v>3</v>
      </c>
      <c r="B52" t="s">
        <v>40</v>
      </c>
      <c r="C52" s="160">
        <f>'Summary- Detailed'!L50</f>
        <v>817840.89653750486</v>
      </c>
      <c r="D52" s="161">
        <f>SUM($C$41:C52)</f>
        <v>9957560.6130137052</v>
      </c>
      <c r="E52" s="428"/>
      <c r="F52" s="160">
        <f t="shared" si="42"/>
        <v>9957560.6130137052</v>
      </c>
      <c r="G52" s="160">
        <f t="shared" si="43"/>
        <v>0</v>
      </c>
      <c r="H52" s="160">
        <f t="shared" si="44"/>
        <v>0</v>
      </c>
      <c r="I52" s="160">
        <f t="shared" si="45"/>
        <v>0</v>
      </c>
      <c r="J52" s="160">
        <f t="shared" si="46"/>
        <v>0</v>
      </c>
      <c r="K52" s="160">
        <f t="shared" si="47"/>
        <v>0</v>
      </c>
      <c r="L52" s="160">
        <f t="shared" si="48"/>
        <v>0</v>
      </c>
      <c r="M52" s="160">
        <f t="shared" si="49"/>
        <v>4775661.905927198</v>
      </c>
      <c r="N52" s="160">
        <f t="shared" si="50"/>
        <v>0</v>
      </c>
      <c r="O52" s="160">
        <f t="shared" si="51"/>
        <v>4775661.905927198</v>
      </c>
      <c r="P52" s="160">
        <f t="shared" si="61"/>
        <v>0</v>
      </c>
      <c r="Q52" s="160"/>
      <c r="R52" s="164">
        <v>0</v>
      </c>
      <c r="S52" s="160">
        <f t="shared" si="52"/>
        <v>9957560.6130137052</v>
      </c>
      <c r="T52" s="160">
        <f t="shared" si="53"/>
        <v>0</v>
      </c>
      <c r="U52" s="754">
        <f t="shared" si="54"/>
        <v>0</v>
      </c>
      <c r="V52" s="160">
        <f t="shared" si="55"/>
        <v>0</v>
      </c>
      <c r="W52" s="160"/>
      <c r="X52" s="160"/>
      <c r="Y52" s="160"/>
      <c r="Z52" s="160"/>
      <c r="AA52" s="160">
        <f t="shared" si="56"/>
        <v>36561520.6611249</v>
      </c>
      <c r="AB52" s="160">
        <f t="shared" si="57"/>
        <v>0</v>
      </c>
      <c r="AC52" s="160">
        <f t="shared" si="58"/>
        <v>36561520.6611249</v>
      </c>
      <c r="AD52" s="160">
        <f t="shared" si="59"/>
        <v>0</v>
      </c>
      <c r="AE52" s="160">
        <f t="shared" si="60"/>
        <v>36561520.6611249</v>
      </c>
      <c r="AF52" s="160">
        <f t="shared" si="62"/>
        <v>817840.89653750509</v>
      </c>
    </row>
    <row r="53" spans="1:103" x14ac:dyDescent="0.2">
      <c r="C53" s="160"/>
      <c r="AE53" s="160"/>
      <c r="AF53" s="160"/>
    </row>
    <row r="54" spans="1:103" x14ac:dyDescent="0.2">
      <c r="A54" s="158">
        <v>4</v>
      </c>
      <c r="B54" t="s">
        <v>29</v>
      </c>
      <c r="C54" s="160">
        <f>'Summary- Detailed'!L52</f>
        <v>-5656190.5310666747</v>
      </c>
      <c r="D54" s="161">
        <f>C54</f>
        <v>-5656190.5310666747</v>
      </c>
      <c r="E54" s="428"/>
      <c r="F54" s="160">
        <f t="shared" ref="F54:F65" si="63">IF(ABS(D54)&gt;+$F$9,IF(D54&lt;0,-$F$9,+$F$9),+D54)</f>
        <v>-5656190.5310666747</v>
      </c>
      <c r="G54" s="160">
        <f t="shared" ref="G54:G65" si="64">IF(ABS(D54)-ABS(F54)&gt;=$G$9,IF(D54&lt;=0,-$G$9,+$G$9),+D54-F54)</f>
        <v>0</v>
      </c>
      <c r="H54" s="160">
        <f t="shared" ref="H54:H65" si="65">IF(ABS(+D54)-ABS(SUM(F54:G54))&gt;=$H$9,IF(D54&lt;=0,-$H$9,+$H$9),+D54-SUM(F54:G54))</f>
        <v>0</v>
      </c>
      <c r="I54" s="160">
        <f t="shared" ref="I54:I65" si="66">IF(ABS(+D54)-ABS(SUM(F54:H54))&gt;=$I$9,IF(D54&lt;=0,$D54-SUM($F54:$H54),$D54-SUM($F54:$H54)),D54-SUM(F54:H54))</f>
        <v>0</v>
      </c>
      <c r="J54" s="160">
        <f t="shared" ref="J54:J65" si="67">+G54*$C$307</f>
        <v>0</v>
      </c>
      <c r="K54" s="160">
        <f t="shared" ref="K54:K65" si="68">+H54*$C$308</f>
        <v>0</v>
      </c>
      <c r="L54" s="160">
        <f t="shared" ref="L54:L65" si="69">+I54*$C$309</f>
        <v>0</v>
      </c>
      <c r="M54" s="160">
        <f t="shared" ref="M54:M65" si="70">SUM(J54:L54)+$M$52</f>
        <v>4775661.905927198</v>
      </c>
      <c r="N54" s="160">
        <f t="shared" ref="N54:N65" si="71">AB54*$C$311</f>
        <v>0</v>
      </c>
      <c r="O54" s="160">
        <f t="shared" ref="O54:O65" si="72">M54+N54</f>
        <v>4775661.905927198</v>
      </c>
      <c r="P54" s="160">
        <f>O54-O52</f>
        <v>0</v>
      </c>
      <c r="Q54" s="163"/>
      <c r="R54" s="160">
        <v>0</v>
      </c>
      <c r="S54" s="160">
        <f t="shared" ref="S54:S65" si="73">+F54</f>
        <v>-5656190.5310666747</v>
      </c>
      <c r="T54" s="160">
        <f t="shared" ref="T54:T65" si="74">+G54-J54</f>
        <v>0</v>
      </c>
      <c r="U54" s="754">
        <f t="shared" ref="U54:U65" si="75">+H54-K54</f>
        <v>0</v>
      </c>
      <c r="V54" s="160">
        <f t="shared" ref="V54:V65" si="76">+I54-L54</f>
        <v>0</v>
      </c>
      <c r="W54" s="160"/>
      <c r="X54" s="160"/>
      <c r="Y54" s="160"/>
      <c r="Z54" s="160"/>
      <c r="AA54" s="160">
        <f t="shared" ref="AA54:AA65" si="77">SUM(S54:V54)+$AA$52</f>
        <v>30905330.130058225</v>
      </c>
      <c r="AB54" s="160">
        <f t="shared" ref="AB54:AB65" si="78">IF(AA54&gt;40000000,AA54-40000000,0)</f>
        <v>0</v>
      </c>
      <c r="AC54" s="160">
        <f t="shared" ref="AC54:AC65" si="79">AA54-AB54</f>
        <v>30905330.130058225</v>
      </c>
      <c r="AD54" s="160">
        <f t="shared" ref="AD54:AD65" si="80">AB54*$D$311</f>
        <v>0</v>
      </c>
      <c r="AE54" s="160">
        <f t="shared" ref="AE54:AE65" si="81">AA54-AB54+AD54</f>
        <v>30905330.130058225</v>
      </c>
      <c r="AF54" s="160">
        <f>AE54-AE52</f>
        <v>-5656190.5310666747</v>
      </c>
    </row>
    <row r="55" spans="1:103" x14ac:dyDescent="0.2">
      <c r="A55" s="158">
        <v>4</v>
      </c>
      <c r="B55" t="s">
        <v>30</v>
      </c>
      <c r="C55" s="160">
        <f>'Summary- Detailed'!L53</f>
        <v>-778804.94292375247</v>
      </c>
      <c r="D55" s="161">
        <f>SUM($C$54:C55)</f>
        <v>-6434995.4739904273</v>
      </c>
      <c r="E55" s="428"/>
      <c r="F55" s="160">
        <f t="shared" si="63"/>
        <v>-6434995.4739904273</v>
      </c>
      <c r="G55" s="160">
        <f t="shared" si="64"/>
        <v>0</v>
      </c>
      <c r="H55" s="160">
        <f t="shared" si="65"/>
        <v>0</v>
      </c>
      <c r="I55" s="160">
        <f t="shared" si="66"/>
        <v>0</v>
      </c>
      <c r="J55" s="160">
        <f t="shared" si="67"/>
        <v>0</v>
      </c>
      <c r="K55" s="160">
        <f t="shared" si="68"/>
        <v>0</v>
      </c>
      <c r="L55" s="160">
        <f t="shared" si="69"/>
        <v>0</v>
      </c>
      <c r="M55" s="160">
        <f t="shared" si="70"/>
        <v>4775661.905927198</v>
      </c>
      <c r="N55" s="160">
        <f t="shared" si="71"/>
        <v>0</v>
      </c>
      <c r="O55" s="160">
        <f t="shared" si="72"/>
        <v>4775661.905927198</v>
      </c>
      <c r="P55" s="160">
        <f t="shared" ref="P55:P65" si="82">O55-O54</f>
        <v>0</v>
      </c>
      <c r="Q55" s="160"/>
      <c r="R55" s="160">
        <v>0</v>
      </c>
      <c r="S55" s="160">
        <f t="shared" si="73"/>
        <v>-6434995.4739904273</v>
      </c>
      <c r="T55" s="160">
        <f t="shared" si="74"/>
        <v>0</v>
      </c>
      <c r="U55" s="754">
        <f t="shared" si="75"/>
        <v>0</v>
      </c>
      <c r="V55" s="160">
        <f t="shared" si="76"/>
        <v>0</v>
      </c>
      <c r="W55" s="160"/>
      <c r="X55" s="160"/>
      <c r="Y55" s="160"/>
      <c r="Z55" s="160"/>
      <c r="AA55" s="160">
        <f t="shared" si="77"/>
        <v>30126525.187134475</v>
      </c>
      <c r="AB55" s="160">
        <f t="shared" si="78"/>
        <v>0</v>
      </c>
      <c r="AC55" s="160">
        <f t="shared" si="79"/>
        <v>30126525.187134475</v>
      </c>
      <c r="AD55" s="160">
        <f t="shared" si="80"/>
        <v>0</v>
      </c>
      <c r="AE55" s="160">
        <f t="shared" si="81"/>
        <v>30126525.187134475</v>
      </c>
      <c r="AF55" s="160">
        <f t="shared" ref="AF55:AF65" si="83">AE55-AE54</f>
        <v>-778804.94292375073</v>
      </c>
    </row>
    <row r="56" spans="1:103" x14ac:dyDescent="0.2">
      <c r="A56" s="158">
        <v>4</v>
      </c>
      <c r="B56" t="s">
        <v>31</v>
      </c>
      <c r="C56" s="160">
        <f>'Summary- Detailed'!L54</f>
        <v>5337270.9880430838</v>
      </c>
      <c r="D56" s="161">
        <f>SUM($C$54:C56)</f>
        <v>-1097724.4859473435</v>
      </c>
      <c r="E56" s="428"/>
      <c r="F56" s="160">
        <f t="shared" si="63"/>
        <v>-1097724.4859473435</v>
      </c>
      <c r="G56" s="160">
        <f t="shared" si="64"/>
        <v>0</v>
      </c>
      <c r="H56" s="160">
        <f t="shared" si="65"/>
        <v>0</v>
      </c>
      <c r="I56" s="160">
        <f t="shared" si="66"/>
        <v>0</v>
      </c>
      <c r="J56" s="160">
        <f t="shared" si="67"/>
        <v>0</v>
      </c>
      <c r="K56" s="160">
        <f t="shared" si="68"/>
        <v>0</v>
      </c>
      <c r="L56" s="160">
        <f t="shared" si="69"/>
        <v>0</v>
      </c>
      <c r="M56" s="160">
        <f t="shared" si="70"/>
        <v>4775661.905927198</v>
      </c>
      <c r="N56" s="160">
        <f t="shared" si="71"/>
        <v>0</v>
      </c>
      <c r="O56" s="160">
        <f t="shared" si="72"/>
        <v>4775661.905927198</v>
      </c>
      <c r="P56" s="160">
        <f t="shared" si="82"/>
        <v>0</v>
      </c>
      <c r="Q56" s="160"/>
      <c r="R56" s="160">
        <v>0</v>
      </c>
      <c r="S56" s="160">
        <f t="shared" si="73"/>
        <v>-1097724.4859473435</v>
      </c>
      <c r="T56" s="160">
        <f t="shared" si="74"/>
        <v>0</v>
      </c>
      <c r="U56" s="754">
        <f t="shared" si="75"/>
        <v>0</v>
      </c>
      <c r="V56" s="160">
        <f t="shared" si="76"/>
        <v>0</v>
      </c>
      <c r="W56" s="160"/>
      <c r="X56" s="160"/>
      <c r="Y56" s="160"/>
      <c r="Z56" s="160"/>
      <c r="AA56" s="160">
        <f t="shared" si="77"/>
        <v>35463796.175177559</v>
      </c>
      <c r="AB56" s="160">
        <f t="shared" si="78"/>
        <v>0</v>
      </c>
      <c r="AC56" s="160">
        <f t="shared" si="79"/>
        <v>35463796.175177559</v>
      </c>
      <c r="AD56" s="160">
        <f t="shared" si="80"/>
        <v>0</v>
      </c>
      <c r="AE56" s="160">
        <f t="shared" si="81"/>
        <v>35463796.175177559</v>
      </c>
      <c r="AF56" s="160">
        <f t="shared" si="83"/>
        <v>5337270.9880430847</v>
      </c>
    </row>
    <row r="57" spans="1:103" x14ac:dyDescent="0.2">
      <c r="A57" s="158">
        <v>4</v>
      </c>
      <c r="B57" t="s">
        <v>32</v>
      </c>
      <c r="C57" s="160">
        <f>'Summary- Detailed'!L55</f>
        <v>5581770.5660699019</v>
      </c>
      <c r="D57" s="161">
        <f>SUM($C$54:C57)</f>
        <v>4484046.0801225584</v>
      </c>
      <c r="E57" s="428"/>
      <c r="F57" s="160">
        <f t="shared" si="63"/>
        <v>4484046.0801225584</v>
      </c>
      <c r="G57" s="160">
        <f t="shared" si="64"/>
        <v>0</v>
      </c>
      <c r="H57" s="160">
        <f t="shared" si="65"/>
        <v>0</v>
      </c>
      <c r="I57" s="160">
        <f t="shared" si="66"/>
        <v>0</v>
      </c>
      <c r="J57" s="160">
        <f t="shared" si="67"/>
        <v>0</v>
      </c>
      <c r="K57" s="160">
        <f t="shared" si="68"/>
        <v>0</v>
      </c>
      <c r="L57" s="160">
        <f t="shared" si="69"/>
        <v>0</v>
      </c>
      <c r="M57" s="160">
        <f t="shared" si="70"/>
        <v>4775661.905927198</v>
      </c>
      <c r="N57" s="160">
        <f t="shared" si="71"/>
        <v>1035111.0738349856</v>
      </c>
      <c r="O57" s="160">
        <f t="shared" si="72"/>
        <v>5810772.9797621835</v>
      </c>
      <c r="P57" s="160">
        <f t="shared" si="82"/>
        <v>1035111.0738349855</v>
      </c>
      <c r="Q57" s="160"/>
      <c r="R57" s="160">
        <v>0</v>
      </c>
      <c r="S57" s="160">
        <f t="shared" si="73"/>
        <v>4484046.0801225584</v>
      </c>
      <c r="T57" s="160">
        <f t="shared" si="74"/>
        <v>0</v>
      </c>
      <c r="U57" s="754">
        <f t="shared" si="75"/>
        <v>0</v>
      </c>
      <c r="V57" s="160">
        <f t="shared" si="76"/>
        <v>0</v>
      </c>
      <c r="W57" s="160"/>
      <c r="X57" s="160"/>
      <c r="Y57" s="160"/>
      <c r="Z57" s="160"/>
      <c r="AA57" s="160">
        <f t="shared" si="77"/>
        <v>41045566.74124746</v>
      </c>
      <c r="AB57" s="160">
        <f t="shared" si="78"/>
        <v>1045566.7412474602</v>
      </c>
      <c r="AC57" s="160">
        <f t="shared" si="79"/>
        <v>40000000</v>
      </c>
      <c r="AD57" s="160">
        <f t="shared" si="80"/>
        <v>10455.667412474602</v>
      </c>
      <c r="AE57" s="160">
        <f t="shared" si="81"/>
        <v>40010455.667412475</v>
      </c>
      <c r="AF57" s="160">
        <f t="shared" si="83"/>
        <v>4546659.4922349155</v>
      </c>
    </row>
    <row r="58" spans="1:103" x14ac:dyDescent="0.2">
      <c r="A58" s="158">
        <v>4</v>
      </c>
      <c r="B58" t="s">
        <v>33</v>
      </c>
      <c r="C58" s="160">
        <f>'Summary- Detailed'!L56</f>
        <v>-490502.43228308752</v>
      </c>
      <c r="D58" s="161">
        <f>SUM($C$54:C58)</f>
        <v>3993543.6478394708</v>
      </c>
      <c r="E58" s="428"/>
      <c r="F58" s="160">
        <f t="shared" si="63"/>
        <v>3993543.6478394708</v>
      </c>
      <c r="G58" s="160">
        <f t="shared" si="64"/>
        <v>0</v>
      </c>
      <c r="H58" s="160">
        <f t="shared" si="65"/>
        <v>0</v>
      </c>
      <c r="I58" s="160">
        <f t="shared" si="66"/>
        <v>0</v>
      </c>
      <c r="J58" s="160">
        <f t="shared" si="67"/>
        <v>0</v>
      </c>
      <c r="K58" s="160">
        <f t="shared" si="68"/>
        <v>0</v>
      </c>
      <c r="L58" s="160">
        <f t="shared" si="69"/>
        <v>0</v>
      </c>
      <c r="M58" s="160">
        <f t="shared" si="70"/>
        <v>4775661.905927198</v>
      </c>
      <c r="N58" s="160">
        <f t="shared" si="71"/>
        <v>549513.665874728</v>
      </c>
      <c r="O58" s="160">
        <f t="shared" si="72"/>
        <v>5325175.571801926</v>
      </c>
      <c r="P58" s="160">
        <f t="shared" si="82"/>
        <v>-485597.40796025749</v>
      </c>
      <c r="Q58" s="160"/>
      <c r="R58" s="160">
        <v>0</v>
      </c>
      <c r="S58" s="160">
        <f t="shared" si="73"/>
        <v>3993543.6478394708</v>
      </c>
      <c r="T58" s="160">
        <f t="shared" si="74"/>
        <v>0</v>
      </c>
      <c r="U58" s="754">
        <f t="shared" si="75"/>
        <v>0</v>
      </c>
      <c r="V58" s="160">
        <f t="shared" si="76"/>
        <v>0</v>
      </c>
      <c r="W58" s="160"/>
      <c r="X58" s="160"/>
      <c r="Y58" s="160"/>
      <c r="Z58" s="160"/>
      <c r="AA58" s="160">
        <f t="shared" si="77"/>
        <v>40555064.308964372</v>
      </c>
      <c r="AB58" s="160">
        <f t="shared" si="78"/>
        <v>555064.30896437168</v>
      </c>
      <c r="AC58" s="160">
        <f t="shared" si="79"/>
        <v>40000000</v>
      </c>
      <c r="AD58" s="160">
        <f t="shared" si="80"/>
        <v>5550.6430896437168</v>
      </c>
      <c r="AE58" s="160">
        <f t="shared" si="81"/>
        <v>40005550.643089645</v>
      </c>
      <c r="AF58" s="160">
        <f t="shared" si="83"/>
        <v>-4905.0243228301406</v>
      </c>
    </row>
    <row r="59" spans="1:103" x14ac:dyDescent="0.2">
      <c r="A59" s="158">
        <v>4</v>
      </c>
      <c r="B59" t="s">
        <v>34</v>
      </c>
      <c r="C59" s="160">
        <f>'Summary- Detailed'!L57</f>
        <v>10426247.006528493</v>
      </c>
      <c r="D59" s="161">
        <f>SUM($C$54:C59)</f>
        <v>14419790.654367965</v>
      </c>
      <c r="E59" s="428"/>
      <c r="F59" s="160">
        <f t="shared" si="63"/>
        <v>14419790.654367965</v>
      </c>
      <c r="G59" s="160">
        <f t="shared" si="64"/>
        <v>0</v>
      </c>
      <c r="H59" s="160">
        <f t="shared" si="65"/>
        <v>0</v>
      </c>
      <c r="I59" s="160">
        <f t="shared" si="66"/>
        <v>0</v>
      </c>
      <c r="J59" s="160">
        <f t="shared" si="67"/>
        <v>0</v>
      </c>
      <c r="K59" s="160">
        <f t="shared" si="68"/>
        <v>0</v>
      </c>
      <c r="L59" s="160">
        <f t="shared" si="69"/>
        <v>0</v>
      </c>
      <c r="M59" s="160">
        <f t="shared" si="70"/>
        <v>4775661.905927198</v>
      </c>
      <c r="N59" s="160">
        <f t="shared" si="71"/>
        <v>10871498.202337939</v>
      </c>
      <c r="O59" s="160">
        <f t="shared" si="72"/>
        <v>15647160.108265137</v>
      </c>
      <c r="P59" s="160">
        <f t="shared" si="82"/>
        <v>10321984.536463212</v>
      </c>
      <c r="Q59" s="160"/>
      <c r="R59" s="160">
        <v>0</v>
      </c>
      <c r="S59" s="160">
        <f t="shared" si="73"/>
        <v>14419790.654367965</v>
      </c>
      <c r="T59" s="160">
        <f t="shared" si="74"/>
        <v>0</v>
      </c>
      <c r="U59" s="754">
        <f t="shared" si="75"/>
        <v>0</v>
      </c>
      <c r="V59" s="160">
        <f t="shared" si="76"/>
        <v>0</v>
      </c>
      <c r="W59" s="160"/>
      <c r="X59" s="160"/>
      <c r="Y59" s="160"/>
      <c r="Z59" s="160"/>
      <c r="AA59" s="160">
        <f t="shared" si="77"/>
        <v>50981311.315492868</v>
      </c>
      <c r="AB59" s="160">
        <f t="shared" si="78"/>
        <v>10981311.315492868</v>
      </c>
      <c r="AC59" s="160">
        <f t="shared" si="79"/>
        <v>40000000</v>
      </c>
      <c r="AD59" s="160">
        <f t="shared" si="80"/>
        <v>109813.11315492868</v>
      </c>
      <c r="AE59" s="160">
        <f t="shared" si="81"/>
        <v>40109813.113154925</v>
      </c>
      <c r="AF59" s="160">
        <f t="shared" si="83"/>
        <v>104262.4700652808</v>
      </c>
    </row>
    <row r="60" spans="1:103" x14ac:dyDescent="0.2">
      <c r="A60" s="158">
        <v>4</v>
      </c>
      <c r="B60" t="s">
        <v>35</v>
      </c>
      <c r="C60" s="160">
        <f>'Summary- Detailed'!L58</f>
        <v>-2659903.0297946916</v>
      </c>
      <c r="D60" s="161">
        <f>SUM($C$54:C60)</f>
        <v>11759887.624573274</v>
      </c>
      <c r="E60" s="428"/>
      <c r="F60" s="160">
        <f t="shared" si="63"/>
        <v>11759887.624573274</v>
      </c>
      <c r="G60" s="160">
        <f t="shared" si="64"/>
        <v>0</v>
      </c>
      <c r="H60" s="160">
        <f t="shared" si="65"/>
        <v>0</v>
      </c>
      <c r="I60" s="160">
        <f t="shared" si="66"/>
        <v>0</v>
      </c>
      <c r="J60" s="160">
        <f t="shared" si="67"/>
        <v>0</v>
      </c>
      <c r="K60" s="160">
        <f t="shared" si="68"/>
        <v>0</v>
      </c>
      <c r="L60" s="160">
        <f t="shared" si="69"/>
        <v>0</v>
      </c>
      <c r="M60" s="160">
        <f t="shared" si="70"/>
        <v>4775661.905927198</v>
      </c>
      <c r="N60" s="160">
        <f t="shared" si="71"/>
        <v>8238194.2028411934</v>
      </c>
      <c r="O60" s="160">
        <f t="shared" si="72"/>
        <v>13013856.108768392</v>
      </c>
      <c r="P60" s="160">
        <f t="shared" si="82"/>
        <v>-2633303.9994967449</v>
      </c>
      <c r="Q60" s="160"/>
      <c r="R60" s="160">
        <v>0</v>
      </c>
      <c r="S60" s="160">
        <f t="shared" si="73"/>
        <v>11759887.624573274</v>
      </c>
      <c r="T60" s="160">
        <f t="shared" si="74"/>
        <v>0</v>
      </c>
      <c r="U60" s="754">
        <f t="shared" si="75"/>
        <v>0</v>
      </c>
      <c r="V60" s="160">
        <f t="shared" si="76"/>
        <v>0</v>
      </c>
      <c r="W60" s="160"/>
      <c r="X60" s="160"/>
      <c r="Y60" s="160"/>
      <c r="Z60" s="160"/>
      <c r="AA60" s="160">
        <f t="shared" si="77"/>
        <v>48321408.285698175</v>
      </c>
      <c r="AB60" s="160">
        <f t="shared" si="78"/>
        <v>8321408.2856981754</v>
      </c>
      <c r="AC60" s="160">
        <f t="shared" si="79"/>
        <v>40000000</v>
      </c>
      <c r="AD60" s="160">
        <f t="shared" si="80"/>
        <v>83214.082856981753</v>
      </c>
      <c r="AE60" s="160">
        <f t="shared" si="81"/>
        <v>40083214.082856983</v>
      </c>
      <c r="AF60" s="160">
        <f t="shared" si="83"/>
        <v>-26599.03029794246</v>
      </c>
    </row>
    <row r="61" spans="1:103" x14ac:dyDescent="0.2">
      <c r="A61" s="158">
        <v>4</v>
      </c>
      <c r="B61" t="s">
        <v>36</v>
      </c>
      <c r="C61" s="160">
        <f>'Summary- Detailed'!L59</f>
        <v>2217731.9573790641</v>
      </c>
      <c r="D61" s="161">
        <f>SUM($C$54:C61)</f>
        <v>13977619.581952337</v>
      </c>
      <c r="E61" s="428"/>
      <c r="F61" s="160">
        <f t="shared" si="63"/>
        <v>13977619.581952337</v>
      </c>
      <c r="G61" s="160">
        <f t="shared" si="64"/>
        <v>0</v>
      </c>
      <c r="H61" s="160">
        <f t="shared" si="65"/>
        <v>0</v>
      </c>
      <c r="I61" s="160">
        <f t="shared" si="66"/>
        <v>0</v>
      </c>
      <c r="J61" s="160">
        <f t="shared" si="67"/>
        <v>0</v>
      </c>
      <c r="K61" s="160">
        <f t="shared" si="68"/>
        <v>0</v>
      </c>
      <c r="L61" s="160">
        <f t="shared" si="69"/>
        <v>0</v>
      </c>
      <c r="M61" s="160">
        <f t="shared" si="70"/>
        <v>4775661.905927198</v>
      </c>
      <c r="N61" s="160">
        <f t="shared" si="71"/>
        <v>10433748.840646461</v>
      </c>
      <c r="O61" s="160">
        <f t="shared" si="72"/>
        <v>15209410.746573659</v>
      </c>
      <c r="P61" s="160">
        <f t="shared" si="82"/>
        <v>2195554.6378052663</v>
      </c>
      <c r="Q61" s="160"/>
      <c r="R61" s="160">
        <v>0</v>
      </c>
      <c r="S61" s="160">
        <f t="shared" si="73"/>
        <v>13977619.581952337</v>
      </c>
      <c r="T61" s="160">
        <f t="shared" si="74"/>
        <v>0</v>
      </c>
      <c r="U61" s="754">
        <f t="shared" si="75"/>
        <v>0</v>
      </c>
      <c r="V61" s="160">
        <f t="shared" si="76"/>
        <v>0</v>
      </c>
      <c r="W61" s="160"/>
      <c r="X61" s="160"/>
      <c r="Y61" s="160"/>
      <c r="Z61" s="160"/>
      <c r="AA61" s="160">
        <f t="shared" si="77"/>
        <v>50539140.243077233</v>
      </c>
      <c r="AB61" s="160">
        <f t="shared" si="78"/>
        <v>10539140.243077233</v>
      </c>
      <c r="AC61" s="160">
        <f t="shared" si="79"/>
        <v>40000000</v>
      </c>
      <c r="AD61" s="160">
        <f t="shared" si="80"/>
        <v>105391.40243077233</v>
      </c>
      <c r="AE61" s="160">
        <f t="shared" si="81"/>
        <v>40105391.402430773</v>
      </c>
      <c r="AF61" s="160">
        <f t="shared" si="83"/>
        <v>22177.319573789835</v>
      </c>
    </row>
    <row r="62" spans="1:103" x14ac:dyDescent="0.2">
      <c r="A62" s="158">
        <v>4</v>
      </c>
      <c r="B62" t="s">
        <v>37</v>
      </c>
      <c r="C62" s="160">
        <f>'Summary- Detailed'!L60</f>
        <v>7042848.0479315566</v>
      </c>
      <c r="D62" s="161">
        <f>SUM($C$54:C62)</f>
        <v>21020467.629883893</v>
      </c>
      <c r="E62" s="428"/>
      <c r="F62" s="160">
        <f t="shared" si="63"/>
        <v>20000000</v>
      </c>
      <c r="G62" s="160">
        <f t="shared" si="64"/>
        <v>1020467.6298838928</v>
      </c>
      <c r="H62" s="160">
        <f t="shared" si="65"/>
        <v>0</v>
      </c>
      <c r="I62" s="160">
        <f t="shared" si="66"/>
        <v>0</v>
      </c>
      <c r="J62" s="160">
        <f t="shared" si="67"/>
        <v>510233.81494194642</v>
      </c>
      <c r="K62" s="160">
        <f t="shared" si="68"/>
        <v>0</v>
      </c>
      <c r="L62" s="160">
        <f t="shared" si="69"/>
        <v>0</v>
      </c>
      <c r="M62" s="160">
        <f t="shared" si="70"/>
        <v>5285895.7208691444</v>
      </c>
      <c r="N62" s="160">
        <f t="shared" si="71"/>
        <v>16901036.931306176</v>
      </c>
      <c r="O62" s="160">
        <f t="shared" si="72"/>
        <v>22186932.652175322</v>
      </c>
      <c r="P62" s="160">
        <f t="shared" si="82"/>
        <v>6977521.9056016635</v>
      </c>
      <c r="Q62" s="160"/>
      <c r="R62" s="160">
        <v>0</v>
      </c>
      <c r="S62" s="160">
        <f t="shared" si="73"/>
        <v>20000000</v>
      </c>
      <c r="T62" s="160">
        <f t="shared" si="74"/>
        <v>510233.81494194642</v>
      </c>
      <c r="U62" s="754">
        <f t="shared" si="75"/>
        <v>0</v>
      </c>
      <c r="V62" s="160">
        <f t="shared" si="76"/>
        <v>0</v>
      </c>
      <c r="W62" s="160"/>
      <c r="X62" s="160"/>
      <c r="Y62" s="160"/>
      <c r="Z62" s="160"/>
      <c r="AA62" s="160">
        <f t="shared" si="77"/>
        <v>57071754.476066843</v>
      </c>
      <c r="AB62" s="160">
        <f t="shared" si="78"/>
        <v>17071754.476066843</v>
      </c>
      <c r="AC62" s="160">
        <f t="shared" si="79"/>
        <v>40000000</v>
      </c>
      <c r="AD62" s="160">
        <f t="shared" si="80"/>
        <v>170717.54476066842</v>
      </c>
      <c r="AE62" s="160">
        <f t="shared" si="81"/>
        <v>40170717.544760667</v>
      </c>
      <c r="AF62" s="160">
        <f t="shared" si="83"/>
        <v>65326.142329894006</v>
      </c>
    </row>
    <row r="63" spans="1:103" x14ac:dyDescent="0.2">
      <c r="A63" s="158">
        <v>4</v>
      </c>
      <c r="B63" t="s">
        <v>38</v>
      </c>
      <c r="C63" s="160">
        <f>'Summary- Detailed'!L61</f>
        <v>-9517288.6772128306</v>
      </c>
      <c r="D63" s="161">
        <f>SUM($C$54:C63)</f>
        <v>11503178.952671062</v>
      </c>
      <c r="E63" s="428"/>
      <c r="F63" s="160">
        <f t="shared" si="63"/>
        <v>11503178.952671062</v>
      </c>
      <c r="G63" s="160">
        <f t="shared" si="64"/>
        <v>0</v>
      </c>
      <c r="H63" s="160">
        <f t="shared" si="65"/>
        <v>0</v>
      </c>
      <c r="I63" s="160">
        <f t="shared" si="66"/>
        <v>0</v>
      </c>
      <c r="J63" s="160">
        <f t="shared" si="67"/>
        <v>0</v>
      </c>
      <c r="K63" s="160">
        <f t="shared" si="68"/>
        <v>0</v>
      </c>
      <c r="L63" s="160">
        <f t="shared" si="69"/>
        <v>0</v>
      </c>
      <c r="M63" s="160">
        <f t="shared" si="70"/>
        <v>4775661.905927198</v>
      </c>
      <c r="N63" s="160">
        <f t="shared" si="71"/>
        <v>7984052.617658006</v>
      </c>
      <c r="O63" s="160">
        <f t="shared" si="72"/>
        <v>12759714.523585204</v>
      </c>
      <c r="P63" s="160">
        <f t="shared" si="82"/>
        <v>-9427218.1285901181</v>
      </c>
      <c r="Q63" s="160"/>
      <c r="R63" s="160">
        <v>0</v>
      </c>
      <c r="S63" s="160">
        <f t="shared" si="73"/>
        <v>11503178.952671062</v>
      </c>
      <c r="T63" s="160">
        <f t="shared" si="74"/>
        <v>0</v>
      </c>
      <c r="U63" s="754">
        <f t="shared" si="75"/>
        <v>0</v>
      </c>
      <c r="V63" s="160">
        <f t="shared" si="76"/>
        <v>0</v>
      </c>
      <c r="W63" s="160"/>
      <c r="X63" s="160"/>
      <c r="Y63" s="160"/>
      <c r="Z63" s="160"/>
      <c r="AA63" s="160">
        <f t="shared" si="77"/>
        <v>48064699.613795966</v>
      </c>
      <c r="AB63" s="160">
        <f t="shared" si="78"/>
        <v>8064699.6137959659</v>
      </c>
      <c r="AC63" s="160">
        <f t="shared" si="79"/>
        <v>40000000</v>
      </c>
      <c r="AD63" s="160">
        <f t="shared" si="80"/>
        <v>80646.996137959664</v>
      </c>
      <c r="AE63" s="160">
        <f t="shared" si="81"/>
        <v>40080646.996137962</v>
      </c>
      <c r="AF63" s="160">
        <f t="shared" si="83"/>
        <v>-90070.548622705042</v>
      </c>
    </row>
    <row r="64" spans="1:103" s="171" customFormat="1" x14ac:dyDescent="0.2">
      <c r="A64" s="232">
        <v>4</v>
      </c>
      <c r="B64" s="171" t="s">
        <v>39</v>
      </c>
      <c r="C64" s="160">
        <f>'Summary- Detailed'!L62</f>
        <v>-18817955.459180169</v>
      </c>
      <c r="D64" s="161">
        <f>SUM($C$54:C64)</f>
        <v>-7314776.5065091066</v>
      </c>
      <c r="E64" s="428"/>
      <c r="F64" s="160">
        <f t="shared" si="63"/>
        <v>-7314776.5065091066</v>
      </c>
      <c r="G64" s="160">
        <f t="shared" si="64"/>
        <v>0</v>
      </c>
      <c r="H64" s="160">
        <f t="shared" si="65"/>
        <v>0</v>
      </c>
      <c r="I64" s="160">
        <f t="shared" si="66"/>
        <v>0</v>
      </c>
      <c r="J64" s="160">
        <f t="shared" si="67"/>
        <v>0</v>
      </c>
      <c r="K64" s="160">
        <f t="shared" si="68"/>
        <v>0</v>
      </c>
      <c r="L64" s="160">
        <f t="shared" si="69"/>
        <v>0</v>
      </c>
      <c r="M64" s="160">
        <f t="shared" si="70"/>
        <v>4775661.905927198</v>
      </c>
      <c r="N64" s="160">
        <f t="shared" si="71"/>
        <v>0</v>
      </c>
      <c r="O64" s="160">
        <f t="shared" si="72"/>
        <v>4775661.905927198</v>
      </c>
      <c r="P64" s="160">
        <f t="shared" si="82"/>
        <v>-7984052.617658006</v>
      </c>
      <c r="Q64" s="160"/>
      <c r="R64" s="160">
        <v>0</v>
      </c>
      <c r="S64" s="160">
        <f t="shared" si="73"/>
        <v>-7314776.5065091066</v>
      </c>
      <c r="T64" s="160">
        <f t="shared" si="74"/>
        <v>0</v>
      </c>
      <c r="U64" s="754">
        <f t="shared" si="75"/>
        <v>0</v>
      </c>
      <c r="V64" s="160">
        <f t="shared" si="76"/>
        <v>0</v>
      </c>
      <c r="W64" s="160"/>
      <c r="X64" s="160"/>
      <c r="Y64" s="160"/>
      <c r="Z64" s="160"/>
      <c r="AA64" s="160">
        <f t="shared" si="77"/>
        <v>29246744.154615793</v>
      </c>
      <c r="AB64" s="160">
        <f t="shared" si="78"/>
        <v>0</v>
      </c>
      <c r="AC64" s="160">
        <f t="shared" si="79"/>
        <v>29246744.154615793</v>
      </c>
      <c r="AD64" s="160">
        <f t="shared" si="80"/>
        <v>0</v>
      </c>
      <c r="AE64" s="160">
        <f t="shared" si="81"/>
        <v>29246744.154615793</v>
      </c>
      <c r="AF64" s="160">
        <f t="shared" si="83"/>
        <v>-10833902.841522168</v>
      </c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  <c r="CT64"/>
      <c r="CU64"/>
      <c r="CV64"/>
      <c r="CW64"/>
      <c r="CX64"/>
      <c r="CY64"/>
    </row>
    <row r="65" spans="1:32" x14ac:dyDescent="0.2">
      <c r="A65" s="158">
        <v>4</v>
      </c>
      <c r="B65" t="s">
        <v>40</v>
      </c>
      <c r="C65" s="160">
        <f>'Summary- Detailed'!L63</f>
        <v>-5060711.3535394911</v>
      </c>
      <c r="D65" s="161">
        <f>SUM($C$54:C65)</f>
        <v>-12375487.860048598</v>
      </c>
      <c r="E65" s="428"/>
      <c r="F65" s="160">
        <f t="shared" si="63"/>
        <v>-12375487.860048598</v>
      </c>
      <c r="G65" s="160">
        <f t="shared" si="64"/>
        <v>0</v>
      </c>
      <c r="H65" s="160">
        <f t="shared" si="65"/>
        <v>0</v>
      </c>
      <c r="I65" s="160">
        <f t="shared" si="66"/>
        <v>0</v>
      </c>
      <c r="J65" s="160">
        <f t="shared" si="67"/>
        <v>0</v>
      </c>
      <c r="K65" s="160">
        <f t="shared" si="68"/>
        <v>0</v>
      </c>
      <c r="L65" s="160">
        <f t="shared" si="69"/>
        <v>0</v>
      </c>
      <c r="M65" s="160">
        <f t="shared" si="70"/>
        <v>4775661.905927198</v>
      </c>
      <c r="N65" s="160">
        <f t="shared" si="71"/>
        <v>0</v>
      </c>
      <c r="O65" s="160">
        <f t="shared" si="72"/>
        <v>4775661.905927198</v>
      </c>
      <c r="P65" s="160">
        <f t="shared" si="82"/>
        <v>0</v>
      </c>
      <c r="Q65" s="160"/>
      <c r="R65" s="164">
        <v>0</v>
      </c>
      <c r="S65" s="160">
        <f t="shared" si="73"/>
        <v>-12375487.860048598</v>
      </c>
      <c r="T65" s="160">
        <f t="shared" si="74"/>
        <v>0</v>
      </c>
      <c r="U65" s="754">
        <f t="shared" si="75"/>
        <v>0</v>
      </c>
      <c r="V65" s="160">
        <f t="shared" si="76"/>
        <v>0</v>
      </c>
      <c r="W65" s="160"/>
      <c r="X65" s="160"/>
      <c r="Y65" s="160"/>
      <c r="Z65" s="160"/>
      <c r="AA65" s="160">
        <f t="shared" si="77"/>
        <v>24186032.8010763</v>
      </c>
      <c r="AB65" s="160">
        <f t="shared" si="78"/>
        <v>0</v>
      </c>
      <c r="AC65" s="160">
        <f t="shared" si="79"/>
        <v>24186032.8010763</v>
      </c>
      <c r="AD65" s="160">
        <f t="shared" si="80"/>
        <v>0</v>
      </c>
      <c r="AE65" s="160">
        <f t="shared" si="81"/>
        <v>24186032.8010763</v>
      </c>
      <c r="AF65" s="160">
        <f t="shared" si="83"/>
        <v>-5060711.3535394929</v>
      </c>
    </row>
    <row r="66" spans="1:32" x14ac:dyDescent="0.2">
      <c r="A66" s="158"/>
      <c r="C66" s="160"/>
      <c r="D66" s="161"/>
      <c r="E66" s="428"/>
      <c r="F66" s="160"/>
      <c r="G66" s="160"/>
      <c r="H66" s="160"/>
      <c r="I66" s="160"/>
      <c r="J66" s="160"/>
      <c r="K66" s="160"/>
      <c r="L66" s="160"/>
      <c r="M66" s="160"/>
      <c r="N66" s="160"/>
      <c r="O66" s="160"/>
      <c r="P66" s="160"/>
      <c r="Q66" s="160"/>
      <c r="R66" s="164"/>
      <c r="S66" s="160"/>
      <c r="T66" s="160"/>
      <c r="U66" s="754"/>
      <c r="V66" s="160"/>
      <c r="W66" s="160"/>
      <c r="X66" s="160"/>
      <c r="Y66" s="160"/>
      <c r="Z66" s="160"/>
      <c r="AA66" s="160"/>
      <c r="AB66" s="163"/>
      <c r="AC66" s="163"/>
      <c r="AD66" s="163"/>
      <c r="AE66" s="160"/>
      <c r="AF66" s="160"/>
    </row>
    <row r="67" spans="1:32" x14ac:dyDescent="0.2">
      <c r="A67" s="158">
        <v>5</v>
      </c>
      <c r="B67" t="s">
        <v>29</v>
      </c>
      <c r="C67" s="160">
        <f>'Summary- Detailed'!L68</f>
        <v>-15760896.525959512</v>
      </c>
      <c r="D67" s="161">
        <f>C67</f>
        <v>-15760896.525959512</v>
      </c>
      <c r="E67" s="428"/>
      <c r="F67" s="160">
        <f t="shared" ref="F67:F72" si="84">IF(ABS(D67)&gt;+$F$10,IF(D67&lt;0,-$F$10,+$F$10),+D67)</f>
        <v>-10000000</v>
      </c>
      <c r="G67" s="160">
        <f t="shared" ref="G67:G72" si="85">IF(ABS(D67)-ABS(F67)&gt;=$G$10,IF(D67&lt;=0,-$G$10,+$G$10),+D67-F67)</f>
        <v>-5760896.5259595122</v>
      </c>
      <c r="H67" s="160">
        <f t="shared" ref="H67:H72" si="86">IF(ABS(+D67)-ABS(SUM(F67:G67))&gt;=$H$10,IF(D67&lt;=0,-$H$10,+$H$10),+D67-SUM(F67:G67))</f>
        <v>0</v>
      </c>
      <c r="I67" s="160">
        <f t="shared" ref="I67:I72" si="87">IF(ABS(+D67)-ABS(SUM(F67:H67))&gt;=$I$10,IF(D67&lt;=0,$D67-SUM($F67:$H67),$D67-SUM($F67:$H67)),D67-SUM(F67:H67))</f>
        <v>0</v>
      </c>
      <c r="J67" s="160">
        <f t="shared" ref="J67:J72" si="88">+G67*$C$307</f>
        <v>-2880448.2629797561</v>
      </c>
      <c r="K67" s="160">
        <f t="shared" ref="K67:K72" si="89">+H67*$C$308</f>
        <v>0</v>
      </c>
      <c r="L67" s="160">
        <f t="shared" ref="L67:L72" si="90">+I67*$C$309</f>
        <v>0</v>
      </c>
      <c r="M67" s="160">
        <f t="shared" ref="M67:M72" si="91">SUM(J67:L67)+$M$65</f>
        <v>1895213.6429474419</v>
      </c>
      <c r="N67" s="163">
        <v>0</v>
      </c>
      <c r="O67" s="160">
        <f t="shared" ref="O67:O72" si="92">M67+N67</f>
        <v>1895213.6429474419</v>
      </c>
      <c r="P67" s="160">
        <f>O67-O65</f>
        <v>-2880448.2629797561</v>
      </c>
      <c r="Q67" s="163"/>
      <c r="R67" s="160">
        <v>0</v>
      </c>
      <c r="S67" s="160">
        <f t="shared" ref="S67:S72" si="93">+F67</f>
        <v>-10000000</v>
      </c>
      <c r="T67" s="160">
        <f t="shared" ref="T67:V72" si="94">+G67-J67</f>
        <v>-2880448.2629797561</v>
      </c>
      <c r="U67" s="754">
        <f t="shared" si="94"/>
        <v>0</v>
      </c>
      <c r="V67" s="160">
        <f t="shared" si="94"/>
        <v>0</v>
      </c>
      <c r="W67" s="160"/>
      <c r="X67" s="160"/>
      <c r="Y67" s="160"/>
      <c r="Z67" s="160"/>
      <c r="AA67" s="160">
        <f t="shared" ref="AA67:AA72" si="95">SUM(S67:V67)+$AA$65</f>
        <v>11305584.538096543</v>
      </c>
      <c r="AB67" s="163">
        <v>0</v>
      </c>
      <c r="AC67" s="163">
        <f t="shared" ref="AC67:AC72" si="96">AA67-AB67</f>
        <v>11305584.538096543</v>
      </c>
      <c r="AD67" s="163">
        <v>0</v>
      </c>
      <c r="AE67" s="160">
        <f t="shared" ref="AE67:AE72" si="97">AA67-AB67+AD67</f>
        <v>11305584.538096543</v>
      </c>
      <c r="AF67" s="160">
        <f>AE67-AE65</f>
        <v>-12880448.262979757</v>
      </c>
    </row>
    <row r="68" spans="1:32" x14ac:dyDescent="0.2">
      <c r="A68" s="158">
        <v>5</v>
      </c>
      <c r="B68" t="s">
        <v>30</v>
      </c>
      <c r="C68" s="160">
        <f>'Summary- Detailed'!L69</f>
        <v>-7081098.7945827385</v>
      </c>
      <c r="D68" s="161">
        <f>SUM($C$67:C68)</f>
        <v>-22841995.32054225</v>
      </c>
      <c r="E68" s="428"/>
      <c r="F68" s="160">
        <f t="shared" si="84"/>
        <v>-10000000</v>
      </c>
      <c r="G68" s="160">
        <f t="shared" si="85"/>
        <v>-10000000</v>
      </c>
      <c r="H68" s="233">
        <f t="shared" si="86"/>
        <v>-2841995.3205422498</v>
      </c>
      <c r="I68" s="160">
        <f t="shared" si="87"/>
        <v>0</v>
      </c>
      <c r="J68" s="160">
        <f t="shared" si="88"/>
        <v>-5000000</v>
      </c>
      <c r="K68" s="160">
        <f t="shared" si="89"/>
        <v>-2557795.7884880248</v>
      </c>
      <c r="L68" s="160">
        <f t="shared" si="90"/>
        <v>0</v>
      </c>
      <c r="M68" s="160">
        <f t="shared" si="91"/>
        <v>-2782133.8825608268</v>
      </c>
      <c r="N68" s="163">
        <v>0</v>
      </c>
      <c r="O68" s="160">
        <f t="shared" si="92"/>
        <v>-2782133.8825608268</v>
      </c>
      <c r="P68" s="160">
        <f>O68-O67</f>
        <v>-4677347.5255082687</v>
      </c>
      <c r="Q68" s="160"/>
      <c r="R68" s="160">
        <v>0</v>
      </c>
      <c r="S68" s="160">
        <f t="shared" si="93"/>
        <v>-10000000</v>
      </c>
      <c r="T68" s="160">
        <f t="shared" si="94"/>
        <v>-5000000</v>
      </c>
      <c r="U68" s="754">
        <f t="shared" si="94"/>
        <v>-284199.53205422498</v>
      </c>
      <c r="V68" s="233">
        <f t="shared" si="94"/>
        <v>0</v>
      </c>
      <c r="W68" s="160"/>
      <c r="X68" s="160"/>
      <c r="Y68" s="160"/>
      <c r="Z68" s="160"/>
      <c r="AA68" s="160">
        <f t="shared" si="95"/>
        <v>8901833.2690220755</v>
      </c>
      <c r="AB68" s="163">
        <v>0</v>
      </c>
      <c r="AC68" s="163">
        <f t="shared" si="96"/>
        <v>8901833.2690220755</v>
      </c>
      <c r="AD68" s="163">
        <v>0</v>
      </c>
      <c r="AE68" s="160">
        <f t="shared" si="97"/>
        <v>8901833.2690220755</v>
      </c>
      <c r="AF68" s="160">
        <f>AE68-AE67</f>
        <v>-2403751.2690744679</v>
      </c>
    </row>
    <row r="69" spans="1:32" x14ac:dyDescent="0.2">
      <c r="A69" s="158">
        <v>5</v>
      </c>
      <c r="B69" t="s">
        <v>31</v>
      </c>
      <c r="C69" s="160">
        <f>'Summary- Detailed'!L70</f>
        <v>5061245.4925772585</v>
      </c>
      <c r="D69" s="161">
        <f>SUM($C$67:C69)</f>
        <v>-17780749.827964991</v>
      </c>
      <c r="E69" s="428"/>
      <c r="F69" s="160">
        <f t="shared" si="84"/>
        <v>-10000000</v>
      </c>
      <c r="G69" s="160">
        <f t="shared" si="85"/>
        <v>-7780749.8279649913</v>
      </c>
      <c r="H69" s="160">
        <f t="shared" si="86"/>
        <v>0</v>
      </c>
      <c r="I69" s="160">
        <f t="shared" si="87"/>
        <v>0</v>
      </c>
      <c r="J69" s="160">
        <f t="shared" si="88"/>
        <v>-3890374.9139824957</v>
      </c>
      <c r="K69" s="160">
        <f t="shared" si="89"/>
        <v>0</v>
      </c>
      <c r="L69" s="160">
        <f t="shared" si="90"/>
        <v>0</v>
      </c>
      <c r="M69" s="160">
        <f t="shared" si="91"/>
        <v>885286.99194470234</v>
      </c>
      <c r="N69" s="163">
        <v>0</v>
      </c>
      <c r="O69" s="160">
        <f t="shared" si="92"/>
        <v>885286.99194470234</v>
      </c>
      <c r="P69" s="160">
        <f>O69-O68</f>
        <v>3667420.8745055292</v>
      </c>
      <c r="Q69" s="160"/>
      <c r="R69" s="160">
        <v>0</v>
      </c>
      <c r="S69" s="160">
        <f t="shared" si="93"/>
        <v>-10000000</v>
      </c>
      <c r="T69" s="160">
        <f t="shared" si="94"/>
        <v>-3890374.9139824957</v>
      </c>
      <c r="U69" s="754">
        <f t="shared" si="94"/>
        <v>0</v>
      </c>
      <c r="V69" s="233">
        <f t="shared" si="94"/>
        <v>0</v>
      </c>
      <c r="W69" s="160"/>
      <c r="X69" s="160"/>
      <c r="Y69" s="160"/>
      <c r="Z69" s="160"/>
      <c r="AA69" s="160">
        <f t="shared" si="95"/>
        <v>10295657.887093805</v>
      </c>
      <c r="AB69" s="163">
        <v>0</v>
      </c>
      <c r="AC69" s="163">
        <f t="shared" si="96"/>
        <v>10295657.887093805</v>
      </c>
      <c r="AD69" s="163">
        <v>0</v>
      </c>
      <c r="AE69" s="160">
        <f t="shared" si="97"/>
        <v>10295657.887093805</v>
      </c>
      <c r="AF69" s="160">
        <f>AE69-AE68</f>
        <v>1393824.6180717293</v>
      </c>
    </row>
    <row r="70" spans="1:32" x14ac:dyDescent="0.2">
      <c r="A70" s="158">
        <v>5</v>
      </c>
      <c r="B70" t="s">
        <v>32</v>
      </c>
      <c r="C70" s="160">
        <f>'Summary- Detailed'!L71</f>
        <v>11276164.681656158</v>
      </c>
      <c r="D70" s="161">
        <f>SUM($C$67:C70)</f>
        <v>-6504585.1463088337</v>
      </c>
      <c r="E70" s="428"/>
      <c r="F70" s="160">
        <f t="shared" si="84"/>
        <v>-6504585.1463088337</v>
      </c>
      <c r="G70" s="160">
        <f t="shared" si="85"/>
        <v>0</v>
      </c>
      <c r="H70" s="160">
        <f t="shared" si="86"/>
        <v>0</v>
      </c>
      <c r="I70" s="160">
        <f t="shared" si="87"/>
        <v>0</v>
      </c>
      <c r="J70" s="160">
        <f t="shared" si="88"/>
        <v>0</v>
      </c>
      <c r="K70" s="160">
        <f t="shared" si="89"/>
        <v>0</v>
      </c>
      <c r="L70" s="160">
        <f t="shared" si="90"/>
        <v>0</v>
      </c>
      <c r="M70" s="160">
        <f t="shared" si="91"/>
        <v>4775661.905927198</v>
      </c>
      <c r="N70" s="163">
        <v>0</v>
      </c>
      <c r="O70" s="160">
        <f t="shared" si="92"/>
        <v>4775661.905927198</v>
      </c>
      <c r="P70" s="160">
        <f>O70-O69</f>
        <v>3890374.9139824957</v>
      </c>
      <c r="Q70" s="160"/>
      <c r="R70" s="160">
        <v>0</v>
      </c>
      <c r="S70" s="160">
        <f t="shared" si="93"/>
        <v>-6504585.1463088337</v>
      </c>
      <c r="T70" s="160">
        <f t="shared" si="94"/>
        <v>0</v>
      </c>
      <c r="U70" s="754">
        <f t="shared" si="94"/>
        <v>0</v>
      </c>
      <c r="V70" s="233">
        <f t="shared" si="94"/>
        <v>0</v>
      </c>
      <c r="W70" s="160"/>
      <c r="X70" s="160"/>
      <c r="Y70" s="160"/>
      <c r="Z70" s="160"/>
      <c r="AA70" s="160">
        <f t="shared" si="95"/>
        <v>17681447.654767469</v>
      </c>
      <c r="AB70" s="163">
        <v>0</v>
      </c>
      <c r="AC70" s="163">
        <f t="shared" si="96"/>
        <v>17681447.654767469</v>
      </c>
      <c r="AD70" s="163">
        <v>0</v>
      </c>
      <c r="AE70" s="160">
        <f t="shared" si="97"/>
        <v>17681447.654767469</v>
      </c>
      <c r="AF70" s="160">
        <f>AE70-AE69</f>
        <v>7385789.7676736638</v>
      </c>
    </row>
    <row r="71" spans="1:32" x14ac:dyDescent="0.2">
      <c r="A71" s="158">
        <v>5</v>
      </c>
      <c r="B71" t="s">
        <v>33</v>
      </c>
      <c r="C71" s="160">
        <f>'Summary- Detailed'!L72</f>
        <v>-1082060.8672728234</v>
      </c>
      <c r="D71" s="161">
        <f>SUM($C$67:C71)</f>
        <v>-7586646.0135816569</v>
      </c>
      <c r="E71" s="428"/>
      <c r="F71" s="160">
        <f t="shared" si="84"/>
        <v>-7586646.0135816569</v>
      </c>
      <c r="G71" s="160">
        <f t="shared" si="85"/>
        <v>0</v>
      </c>
      <c r="H71" s="160">
        <f t="shared" si="86"/>
        <v>0</v>
      </c>
      <c r="I71" s="160">
        <f t="shared" si="87"/>
        <v>0</v>
      </c>
      <c r="J71" s="160">
        <f t="shared" si="88"/>
        <v>0</v>
      </c>
      <c r="K71" s="160">
        <f t="shared" si="89"/>
        <v>0</v>
      </c>
      <c r="L71" s="160">
        <f t="shared" si="90"/>
        <v>0</v>
      </c>
      <c r="M71" s="160">
        <f t="shared" si="91"/>
        <v>4775661.905927198</v>
      </c>
      <c r="N71" s="163">
        <v>0</v>
      </c>
      <c r="O71" s="160">
        <f t="shared" si="92"/>
        <v>4775661.905927198</v>
      </c>
      <c r="P71" s="160">
        <f>O71-O70</f>
        <v>0</v>
      </c>
      <c r="Q71" s="160"/>
      <c r="R71" s="160">
        <v>0</v>
      </c>
      <c r="S71" s="160">
        <f t="shared" si="93"/>
        <v>-7586646.0135816569</v>
      </c>
      <c r="T71" s="160">
        <f t="shared" si="94"/>
        <v>0</v>
      </c>
      <c r="U71" s="754">
        <f t="shared" si="94"/>
        <v>0</v>
      </c>
      <c r="V71" s="233">
        <f t="shared" si="94"/>
        <v>0</v>
      </c>
      <c r="W71" s="160"/>
      <c r="X71" s="160"/>
      <c r="Y71" s="160"/>
      <c r="Z71" s="160"/>
      <c r="AA71" s="160">
        <f t="shared" si="95"/>
        <v>16599386.787494645</v>
      </c>
      <c r="AB71" s="163">
        <v>0</v>
      </c>
      <c r="AC71" s="163">
        <f t="shared" si="96"/>
        <v>16599386.787494645</v>
      </c>
      <c r="AD71" s="163">
        <v>0</v>
      </c>
      <c r="AE71" s="160">
        <f t="shared" si="97"/>
        <v>16599386.787494645</v>
      </c>
      <c r="AF71" s="160">
        <f>AE71-AE70</f>
        <v>-1082060.867272824</v>
      </c>
    </row>
    <row r="72" spans="1:32" x14ac:dyDescent="0.2">
      <c r="A72" s="158">
        <v>5</v>
      </c>
      <c r="B72" t="s">
        <v>34</v>
      </c>
      <c r="C72" s="160">
        <f>'Summary- Detailed'!L73</f>
        <v>6915612.8421609094</v>
      </c>
      <c r="D72" s="161">
        <f>SUM($C$67:C72)</f>
        <v>-671033.17142074741</v>
      </c>
      <c r="E72" s="428"/>
      <c r="F72" s="160">
        <f t="shared" si="84"/>
        <v>-671033.17142074741</v>
      </c>
      <c r="G72" s="160">
        <f t="shared" si="85"/>
        <v>0</v>
      </c>
      <c r="H72" s="160">
        <f t="shared" si="86"/>
        <v>0</v>
      </c>
      <c r="I72" s="160">
        <f t="shared" si="87"/>
        <v>0</v>
      </c>
      <c r="J72" s="160">
        <f t="shared" si="88"/>
        <v>0</v>
      </c>
      <c r="K72" s="160">
        <f t="shared" si="89"/>
        <v>0</v>
      </c>
      <c r="L72" s="160">
        <f t="shared" si="90"/>
        <v>0</v>
      </c>
      <c r="M72" s="160">
        <f t="shared" si="91"/>
        <v>4775661.905927198</v>
      </c>
      <c r="N72" s="163">
        <v>0</v>
      </c>
      <c r="O72" s="160">
        <f t="shared" si="92"/>
        <v>4775661.905927198</v>
      </c>
      <c r="P72" s="160">
        <f>O72-O71</f>
        <v>0</v>
      </c>
      <c r="Q72" s="160"/>
      <c r="R72" s="160">
        <v>0</v>
      </c>
      <c r="S72" s="160">
        <f t="shared" si="93"/>
        <v>-671033.17142074741</v>
      </c>
      <c r="T72" s="160">
        <f t="shared" si="94"/>
        <v>0</v>
      </c>
      <c r="U72" s="754">
        <f t="shared" si="94"/>
        <v>0</v>
      </c>
      <c r="V72" s="233">
        <f t="shared" si="94"/>
        <v>0</v>
      </c>
      <c r="W72" s="160"/>
      <c r="X72" s="160"/>
      <c r="Y72" s="160"/>
      <c r="Z72" s="160"/>
      <c r="AA72" s="160">
        <f t="shared" si="95"/>
        <v>23514999.629655555</v>
      </c>
      <c r="AB72" s="163">
        <v>0</v>
      </c>
      <c r="AC72" s="163">
        <f t="shared" si="96"/>
        <v>23514999.629655555</v>
      </c>
      <c r="AD72" s="163">
        <v>0</v>
      </c>
      <c r="AE72" s="160">
        <f t="shared" si="97"/>
        <v>23514999.629655555</v>
      </c>
      <c r="AF72" s="160">
        <f>AE72-AE71</f>
        <v>6915612.8421609104</v>
      </c>
    </row>
    <row r="73" spans="1:32" x14ac:dyDescent="0.2">
      <c r="A73" s="158"/>
      <c r="C73" s="160"/>
      <c r="D73" s="161"/>
      <c r="E73" s="428"/>
      <c r="F73" s="160"/>
      <c r="G73" s="160"/>
      <c r="H73" s="160"/>
      <c r="I73" s="160"/>
      <c r="J73" s="160"/>
      <c r="K73" s="160"/>
      <c r="L73" s="160"/>
      <c r="M73" s="160"/>
      <c r="N73" s="163"/>
      <c r="O73" s="160"/>
      <c r="P73" s="160"/>
      <c r="Q73" s="160"/>
      <c r="R73" s="164"/>
      <c r="S73" s="160"/>
      <c r="T73" s="160"/>
      <c r="U73" s="754"/>
      <c r="V73" s="160"/>
      <c r="W73" s="160"/>
      <c r="X73" s="160"/>
      <c r="Y73" s="160"/>
      <c r="Z73" s="160"/>
      <c r="AA73" s="160"/>
      <c r="AB73" s="163"/>
      <c r="AC73" s="163"/>
      <c r="AD73" s="163"/>
      <c r="AE73" s="160"/>
      <c r="AF73" s="160"/>
    </row>
    <row r="74" spans="1:32" x14ac:dyDescent="0.2">
      <c r="A74" s="158">
        <v>6</v>
      </c>
      <c r="B74" t="s">
        <v>35</v>
      </c>
      <c r="C74" s="160">
        <f>'Summary- Detailed'!L79</f>
        <v>139631.83641762889</v>
      </c>
      <c r="D74" s="161">
        <f>C74</f>
        <v>139631.83641762889</v>
      </c>
      <c r="E74" s="428"/>
      <c r="F74" s="160">
        <f t="shared" ref="F74:F85" si="98">IF(ABS(D74)&gt;+$F$9,IF(D74&lt;0,-$F$9,+$F$9),+D74)</f>
        <v>139631.83641762889</v>
      </c>
      <c r="G74" s="160">
        <f t="shared" ref="G74:G85" si="99">IF(ABS(D74)-ABS(F74)&gt;=$G$9,IF(D74&lt;=0,-$G$9,+$G$9),+D74-F74)</f>
        <v>0</v>
      </c>
      <c r="H74" s="160">
        <f t="shared" ref="H74:H85" si="100">IF(ABS(+D74)-ABS(SUM(F74:G74))&gt;=$H$9,IF(D74&lt;=0,-$H$9,+$H$9),+D74-SUM(F74:G74))</f>
        <v>0</v>
      </c>
      <c r="I74" s="160">
        <f t="shared" ref="I74:I85" si="101">IF(ABS(+D74)-ABS(SUM(F74:H74))&gt;=$I$9,IF(D74&lt;=0,$D74-SUM($F74:$H74),$D74-SUM($F74:$H74)),D74-SUM(F74:H74))</f>
        <v>0</v>
      </c>
      <c r="J74" s="160">
        <f t="shared" ref="J74:J85" si="102">+G74*$C$307</f>
        <v>0</v>
      </c>
      <c r="K74" s="160">
        <f t="shared" ref="K74:K85" si="103">+H74*$C$308</f>
        <v>0</v>
      </c>
      <c r="L74" s="160">
        <f t="shared" ref="L74:L85" si="104">+I74*$C$309</f>
        <v>0</v>
      </c>
      <c r="M74" s="160">
        <f t="shared" ref="M74:M85" si="105">SUM(J74:L74)+$M$72</f>
        <v>4775661.905927198</v>
      </c>
      <c r="N74" s="163">
        <v>0</v>
      </c>
      <c r="O74" s="160">
        <f t="shared" ref="O74:O85" si="106">M74+N74</f>
        <v>4775661.905927198</v>
      </c>
      <c r="P74" s="160">
        <f>O74-O72</f>
        <v>0</v>
      </c>
      <c r="Q74" s="160"/>
      <c r="R74" s="164"/>
      <c r="S74" s="160">
        <f t="shared" ref="S74:S85" si="107">+F74</f>
        <v>139631.83641762889</v>
      </c>
      <c r="T74" s="160">
        <f t="shared" ref="T74:T85" si="108">+G74-J74</f>
        <v>0</v>
      </c>
      <c r="U74" s="754">
        <f t="shared" ref="U74:U85" si="109">+H74-K74</f>
        <v>0</v>
      </c>
      <c r="V74" s="233">
        <f t="shared" ref="V74:V85" si="110">+I74-L74</f>
        <v>0</v>
      </c>
      <c r="W74" s="160"/>
      <c r="X74" s="160"/>
      <c r="Y74" s="160"/>
      <c r="Z74" s="160"/>
      <c r="AA74" s="160">
        <f t="shared" ref="AA74:AA85" si="111">SUM(S74:V74)+$AA$72</f>
        <v>23654631.466073185</v>
      </c>
      <c r="AB74" s="163">
        <v>0</v>
      </c>
      <c r="AC74" s="163">
        <f t="shared" ref="AC74:AC85" si="112">AA74-AB74</f>
        <v>23654631.466073185</v>
      </c>
      <c r="AD74" s="163">
        <v>0</v>
      </c>
      <c r="AE74" s="160">
        <f t="shared" ref="AE74:AE85" si="113">AA74-AB74+AD74</f>
        <v>23654631.466073185</v>
      </c>
      <c r="AF74" s="160">
        <f>AE74-AE72</f>
        <v>139631.83641763031</v>
      </c>
    </row>
    <row r="75" spans="1:32" x14ac:dyDescent="0.2">
      <c r="A75" s="158">
        <v>6</v>
      </c>
      <c r="B75" t="s">
        <v>36</v>
      </c>
      <c r="C75" s="160">
        <f>'Summary- Detailed'!L80</f>
        <v>11880521.198698398</v>
      </c>
      <c r="D75" s="161">
        <f>SUM($C$74:C75)</f>
        <v>12020153.035116026</v>
      </c>
      <c r="E75" s="428"/>
      <c r="F75" s="160">
        <f t="shared" si="98"/>
        <v>12020153.035116026</v>
      </c>
      <c r="G75" s="160">
        <f t="shared" si="99"/>
        <v>0</v>
      </c>
      <c r="H75" s="160">
        <f t="shared" si="100"/>
        <v>0</v>
      </c>
      <c r="I75" s="160">
        <f t="shared" si="101"/>
        <v>0</v>
      </c>
      <c r="J75" s="160">
        <f t="shared" si="102"/>
        <v>0</v>
      </c>
      <c r="K75" s="160">
        <f t="shared" si="103"/>
        <v>0</v>
      </c>
      <c r="L75" s="160">
        <f t="shared" si="104"/>
        <v>0</v>
      </c>
      <c r="M75" s="160">
        <f t="shared" si="105"/>
        <v>4775661.905927198</v>
      </c>
      <c r="N75" s="163">
        <v>0</v>
      </c>
      <c r="O75" s="160">
        <f t="shared" si="106"/>
        <v>4775661.905927198</v>
      </c>
      <c r="P75" s="160">
        <f t="shared" ref="P75:P85" si="114">O75-O74</f>
        <v>0</v>
      </c>
      <c r="Q75" s="160"/>
      <c r="R75" s="164"/>
      <c r="S75" s="160">
        <f t="shared" si="107"/>
        <v>12020153.035116026</v>
      </c>
      <c r="T75" s="160">
        <f t="shared" si="108"/>
        <v>0</v>
      </c>
      <c r="U75" s="754">
        <f t="shared" si="109"/>
        <v>0</v>
      </c>
      <c r="V75" s="233">
        <f t="shared" si="110"/>
        <v>0</v>
      </c>
      <c r="W75" s="160"/>
      <c r="X75" s="160"/>
      <c r="Y75" s="160"/>
      <c r="Z75" s="160"/>
      <c r="AA75" s="160">
        <f t="shared" si="111"/>
        <v>35535152.664771579</v>
      </c>
      <c r="AB75" s="163">
        <v>0</v>
      </c>
      <c r="AC75" s="163">
        <f t="shared" si="112"/>
        <v>35535152.664771579</v>
      </c>
      <c r="AD75" s="163">
        <v>0</v>
      </c>
      <c r="AE75" s="160">
        <f t="shared" si="113"/>
        <v>35535152.664771579</v>
      </c>
      <c r="AF75" s="160">
        <f t="shared" ref="AF75:AF85" si="115">AE75-AE74</f>
        <v>11880521.198698394</v>
      </c>
    </row>
    <row r="76" spans="1:32" x14ac:dyDescent="0.2">
      <c r="A76" s="158">
        <v>6</v>
      </c>
      <c r="B76" t="s">
        <v>37</v>
      </c>
      <c r="C76" s="160">
        <f>'Summary- Detailed'!L81</f>
        <v>571161.02817829431</v>
      </c>
      <c r="D76" s="161">
        <f>SUM($C$74:C76)</f>
        <v>12591314.063294321</v>
      </c>
      <c r="E76" s="428"/>
      <c r="F76" s="160">
        <f t="shared" si="98"/>
        <v>12591314.063294321</v>
      </c>
      <c r="G76" s="160">
        <f t="shared" si="99"/>
        <v>0</v>
      </c>
      <c r="H76" s="160">
        <f t="shared" si="100"/>
        <v>0</v>
      </c>
      <c r="I76" s="160">
        <f t="shared" si="101"/>
        <v>0</v>
      </c>
      <c r="J76" s="160">
        <f t="shared" si="102"/>
        <v>0</v>
      </c>
      <c r="K76" s="160">
        <f t="shared" si="103"/>
        <v>0</v>
      </c>
      <c r="L76" s="160">
        <f t="shared" si="104"/>
        <v>0</v>
      </c>
      <c r="M76" s="160">
        <f t="shared" si="105"/>
        <v>4775661.905927198</v>
      </c>
      <c r="N76" s="163">
        <v>0</v>
      </c>
      <c r="O76" s="160">
        <f t="shared" si="106"/>
        <v>4775661.905927198</v>
      </c>
      <c r="P76" s="160">
        <f t="shared" si="114"/>
        <v>0</v>
      </c>
      <c r="Q76" s="160"/>
      <c r="R76" s="164"/>
      <c r="S76" s="160">
        <f t="shared" si="107"/>
        <v>12591314.063294321</v>
      </c>
      <c r="T76" s="160">
        <f t="shared" si="108"/>
        <v>0</v>
      </c>
      <c r="U76" s="754">
        <f t="shared" si="109"/>
        <v>0</v>
      </c>
      <c r="V76" s="233">
        <f t="shared" si="110"/>
        <v>0</v>
      </c>
      <c r="W76" s="160"/>
      <c r="X76" s="160"/>
      <c r="Y76" s="160"/>
      <c r="Z76" s="160"/>
      <c r="AA76" s="160">
        <f t="shared" si="111"/>
        <v>36106313.692949876</v>
      </c>
      <c r="AB76" s="163">
        <v>0</v>
      </c>
      <c r="AC76" s="163">
        <f t="shared" si="112"/>
        <v>36106313.692949876</v>
      </c>
      <c r="AD76" s="163">
        <v>0</v>
      </c>
      <c r="AE76" s="160">
        <f t="shared" si="113"/>
        <v>36106313.692949876</v>
      </c>
      <c r="AF76" s="160">
        <f t="shared" si="115"/>
        <v>571161.02817829698</v>
      </c>
    </row>
    <row r="77" spans="1:32" x14ac:dyDescent="0.2">
      <c r="A77" s="158">
        <v>6</v>
      </c>
      <c r="B77" t="s">
        <v>38</v>
      </c>
      <c r="C77" s="160">
        <f>'Summary- Detailed'!L82</f>
        <v>-15673222.735583702</v>
      </c>
      <c r="D77" s="161">
        <f>SUM($C$74:C77)</f>
        <v>-3081908.6722893808</v>
      </c>
      <c r="E77" s="428"/>
      <c r="F77" s="160">
        <f t="shared" si="98"/>
        <v>-3081908.6722893808</v>
      </c>
      <c r="G77" s="160">
        <f t="shared" si="99"/>
        <v>0</v>
      </c>
      <c r="H77" s="160">
        <f t="shared" si="100"/>
        <v>0</v>
      </c>
      <c r="I77" s="160">
        <f t="shared" si="101"/>
        <v>0</v>
      </c>
      <c r="J77" s="160">
        <f t="shared" si="102"/>
        <v>0</v>
      </c>
      <c r="K77" s="160">
        <f t="shared" si="103"/>
        <v>0</v>
      </c>
      <c r="L77" s="160">
        <f t="shared" si="104"/>
        <v>0</v>
      </c>
      <c r="M77" s="160">
        <f t="shared" si="105"/>
        <v>4775661.905927198</v>
      </c>
      <c r="N77" s="163">
        <v>0</v>
      </c>
      <c r="O77" s="160">
        <f t="shared" si="106"/>
        <v>4775661.905927198</v>
      </c>
      <c r="P77" s="160">
        <f t="shared" si="114"/>
        <v>0</v>
      </c>
      <c r="Q77" s="160"/>
      <c r="R77" s="164"/>
      <c r="S77" s="160">
        <f t="shared" si="107"/>
        <v>-3081908.6722893808</v>
      </c>
      <c r="T77" s="160">
        <f t="shared" si="108"/>
        <v>0</v>
      </c>
      <c r="U77" s="754">
        <f t="shared" si="109"/>
        <v>0</v>
      </c>
      <c r="V77" s="233">
        <f t="shared" si="110"/>
        <v>0</v>
      </c>
      <c r="W77" s="160"/>
      <c r="X77" s="160"/>
      <c r="Y77" s="160"/>
      <c r="Z77" s="160"/>
      <c r="AA77" s="160">
        <f t="shared" si="111"/>
        <v>20433090.957366176</v>
      </c>
      <c r="AB77" s="163">
        <v>0</v>
      </c>
      <c r="AC77" s="163">
        <f t="shared" si="112"/>
        <v>20433090.957366176</v>
      </c>
      <c r="AD77" s="163">
        <v>0</v>
      </c>
      <c r="AE77" s="160">
        <f t="shared" si="113"/>
        <v>20433090.957366176</v>
      </c>
      <c r="AF77" s="160">
        <f t="shared" si="115"/>
        <v>-15673222.7355837</v>
      </c>
    </row>
    <row r="78" spans="1:32" x14ac:dyDescent="0.2">
      <c r="A78" s="158">
        <v>6</v>
      </c>
      <c r="B78" s="171" t="s">
        <v>39</v>
      </c>
      <c r="C78" s="160">
        <f>'Summary- Detailed'!L83</f>
        <v>-17880969.313913051</v>
      </c>
      <c r="D78" s="161">
        <f>SUM($C$74:C78)</f>
        <v>-20962877.986202434</v>
      </c>
      <c r="E78" s="428"/>
      <c r="F78" s="160">
        <f t="shared" si="98"/>
        <v>-20000000</v>
      </c>
      <c r="G78" s="160">
        <f t="shared" si="99"/>
        <v>-962877.98620243371</v>
      </c>
      <c r="H78" s="160">
        <f t="shared" si="100"/>
        <v>0</v>
      </c>
      <c r="I78" s="160">
        <f t="shared" si="101"/>
        <v>0</v>
      </c>
      <c r="J78" s="160">
        <f t="shared" si="102"/>
        <v>-481438.99310121685</v>
      </c>
      <c r="K78" s="160">
        <f t="shared" si="103"/>
        <v>0</v>
      </c>
      <c r="L78" s="160">
        <f t="shared" si="104"/>
        <v>0</v>
      </c>
      <c r="M78" s="160">
        <f t="shared" si="105"/>
        <v>4294222.9128259812</v>
      </c>
      <c r="N78" s="163">
        <v>0</v>
      </c>
      <c r="O78" s="160">
        <f t="shared" si="106"/>
        <v>4294222.9128259812</v>
      </c>
      <c r="P78" s="160">
        <f t="shared" si="114"/>
        <v>-481438.99310121685</v>
      </c>
      <c r="Q78" s="160"/>
      <c r="R78" s="164"/>
      <c r="S78" s="160">
        <f t="shared" si="107"/>
        <v>-20000000</v>
      </c>
      <c r="T78" s="160">
        <f t="shared" si="108"/>
        <v>-481438.99310121685</v>
      </c>
      <c r="U78" s="754">
        <f t="shared" si="109"/>
        <v>0</v>
      </c>
      <c r="V78" s="233">
        <f t="shared" si="110"/>
        <v>0</v>
      </c>
      <c r="W78" s="160"/>
      <c r="X78" s="160"/>
      <c r="Y78" s="160"/>
      <c r="Z78" s="160"/>
      <c r="AA78" s="160">
        <f t="shared" si="111"/>
        <v>3033560.636554338</v>
      </c>
      <c r="AB78" s="163">
        <v>0</v>
      </c>
      <c r="AC78" s="163">
        <f t="shared" si="112"/>
        <v>3033560.636554338</v>
      </c>
      <c r="AD78" s="163">
        <v>0</v>
      </c>
      <c r="AE78" s="160">
        <f t="shared" si="113"/>
        <v>3033560.636554338</v>
      </c>
      <c r="AF78" s="160">
        <f t="shared" si="115"/>
        <v>-17399530.320811838</v>
      </c>
    </row>
    <row r="79" spans="1:32" x14ac:dyDescent="0.2">
      <c r="A79" s="158">
        <v>6</v>
      </c>
      <c r="B79" t="s">
        <v>40</v>
      </c>
      <c r="C79" s="160">
        <f>'Summary- Detailed'!L84</f>
        <v>-7125454.3360827817</v>
      </c>
      <c r="D79" s="161">
        <f>SUM($C$74:C79)</f>
        <v>-28088332.322285216</v>
      </c>
      <c r="E79" s="428"/>
      <c r="F79" s="160">
        <f t="shared" si="98"/>
        <v>-20000000</v>
      </c>
      <c r="G79" s="160">
        <f t="shared" si="99"/>
        <v>-8088332.3222852163</v>
      </c>
      <c r="H79" s="160">
        <f t="shared" si="100"/>
        <v>0</v>
      </c>
      <c r="I79" s="160">
        <f t="shared" si="101"/>
        <v>0</v>
      </c>
      <c r="J79" s="160">
        <f t="shared" si="102"/>
        <v>-4044166.1611426082</v>
      </c>
      <c r="K79" s="160">
        <f t="shared" si="103"/>
        <v>0</v>
      </c>
      <c r="L79" s="160">
        <f t="shared" si="104"/>
        <v>0</v>
      </c>
      <c r="M79" s="160">
        <f t="shared" si="105"/>
        <v>731495.74478458986</v>
      </c>
      <c r="N79" s="163">
        <v>0</v>
      </c>
      <c r="O79" s="160">
        <f t="shared" si="106"/>
        <v>731495.74478458986</v>
      </c>
      <c r="P79" s="160">
        <f t="shared" si="114"/>
        <v>-3562727.1680413913</v>
      </c>
      <c r="Q79" s="160"/>
      <c r="R79" s="164"/>
      <c r="S79" s="160">
        <f t="shared" si="107"/>
        <v>-20000000</v>
      </c>
      <c r="T79" s="160">
        <f t="shared" si="108"/>
        <v>-4044166.1611426082</v>
      </c>
      <c r="U79" s="754">
        <f t="shared" si="109"/>
        <v>0</v>
      </c>
      <c r="V79" s="233">
        <f t="shared" si="110"/>
        <v>0</v>
      </c>
      <c r="W79" s="160"/>
      <c r="X79" s="160"/>
      <c r="Y79" s="160"/>
      <c r="Z79" s="160"/>
      <c r="AA79" s="160">
        <f t="shared" si="111"/>
        <v>-529166.53148705512</v>
      </c>
      <c r="AB79" s="163">
        <v>0</v>
      </c>
      <c r="AC79" s="163">
        <f t="shared" si="112"/>
        <v>-529166.53148705512</v>
      </c>
      <c r="AD79" s="163">
        <v>0</v>
      </c>
      <c r="AE79" s="160">
        <f t="shared" si="113"/>
        <v>-529166.53148705512</v>
      </c>
      <c r="AF79" s="160">
        <f t="shared" si="115"/>
        <v>-3562727.1680413932</v>
      </c>
    </row>
    <row r="80" spans="1:32" x14ac:dyDescent="0.2">
      <c r="A80" s="158">
        <v>6</v>
      </c>
      <c r="B80" t="s">
        <v>29</v>
      </c>
      <c r="C80" s="160">
        <f>'Summary- Detailed'!L85</f>
        <v>-14825247.013503078</v>
      </c>
      <c r="D80" s="161">
        <f>SUM($C$74:C80)</f>
        <v>-42913579.335788295</v>
      </c>
      <c r="E80" s="428"/>
      <c r="F80" s="160">
        <f t="shared" si="98"/>
        <v>-20000000</v>
      </c>
      <c r="G80" s="160">
        <f t="shared" si="99"/>
        <v>-20000000</v>
      </c>
      <c r="H80" s="160">
        <f t="shared" si="100"/>
        <v>-2913579.3357882947</v>
      </c>
      <c r="I80" s="160">
        <f t="shared" si="101"/>
        <v>0</v>
      </c>
      <c r="J80" s="160">
        <f t="shared" si="102"/>
        <v>-10000000</v>
      </c>
      <c r="K80" s="160">
        <f t="shared" si="103"/>
        <v>-2622221.4022094654</v>
      </c>
      <c r="L80" s="160">
        <f t="shared" si="104"/>
        <v>0</v>
      </c>
      <c r="M80" s="160">
        <f t="shared" si="105"/>
        <v>-7846559.4962822665</v>
      </c>
      <c r="N80" s="163">
        <v>0</v>
      </c>
      <c r="O80" s="160">
        <f t="shared" si="106"/>
        <v>-7846559.4962822665</v>
      </c>
      <c r="P80" s="160">
        <f t="shared" si="114"/>
        <v>-8578055.2410668563</v>
      </c>
      <c r="Q80" s="160"/>
      <c r="R80" s="164"/>
      <c r="S80" s="160">
        <f t="shared" si="107"/>
        <v>-20000000</v>
      </c>
      <c r="T80" s="160">
        <f t="shared" si="108"/>
        <v>-10000000</v>
      </c>
      <c r="U80" s="754">
        <f t="shared" si="109"/>
        <v>-291357.93357882928</v>
      </c>
      <c r="V80" s="233">
        <f t="shared" si="110"/>
        <v>0</v>
      </c>
      <c r="W80" s="160"/>
      <c r="X80" s="160"/>
      <c r="Y80" s="160"/>
      <c r="Z80" s="160"/>
      <c r="AA80" s="160">
        <f t="shared" si="111"/>
        <v>-6776358.3039232753</v>
      </c>
      <c r="AB80" s="163">
        <v>0</v>
      </c>
      <c r="AC80" s="163">
        <f t="shared" si="112"/>
        <v>-6776358.3039232753</v>
      </c>
      <c r="AD80" s="163">
        <v>0</v>
      </c>
      <c r="AE80" s="160">
        <f t="shared" si="113"/>
        <v>-6776358.3039232753</v>
      </c>
      <c r="AF80" s="160">
        <f t="shared" si="115"/>
        <v>-6247191.7724362202</v>
      </c>
    </row>
    <row r="81" spans="1:32" x14ac:dyDescent="0.2">
      <c r="A81" s="158">
        <v>6</v>
      </c>
      <c r="B81" t="s">
        <v>30</v>
      </c>
      <c r="C81" s="160">
        <f>'Summary- Detailed'!L86</f>
        <v>-3458217.1356520057</v>
      </c>
      <c r="D81" s="161">
        <f>SUM($C$74:C81)</f>
        <v>-46371796.4714403</v>
      </c>
      <c r="E81" s="428"/>
      <c r="F81" s="160">
        <f t="shared" si="98"/>
        <v>-20000000</v>
      </c>
      <c r="G81" s="160">
        <f t="shared" si="99"/>
        <v>-20000000</v>
      </c>
      <c r="H81" s="233">
        <f t="shared" si="100"/>
        <v>-6371796.4714403003</v>
      </c>
      <c r="I81" s="160">
        <f t="shared" si="101"/>
        <v>0</v>
      </c>
      <c r="J81" s="160">
        <f t="shared" si="102"/>
        <v>-10000000</v>
      </c>
      <c r="K81" s="160">
        <f t="shared" si="103"/>
        <v>-5734616.8242962705</v>
      </c>
      <c r="L81" s="160">
        <f t="shared" si="104"/>
        <v>0</v>
      </c>
      <c r="M81" s="160">
        <f t="shared" si="105"/>
        <v>-10958954.918369072</v>
      </c>
      <c r="N81" s="163">
        <v>0</v>
      </c>
      <c r="O81" s="160">
        <f t="shared" si="106"/>
        <v>-10958954.918369072</v>
      </c>
      <c r="P81" s="160">
        <f t="shared" si="114"/>
        <v>-3112395.4220868051</v>
      </c>
      <c r="Q81" s="160"/>
      <c r="R81" s="164"/>
      <c r="S81" s="160">
        <f t="shared" si="107"/>
        <v>-20000000</v>
      </c>
      <c r="T81" s="160">
        <f t="shared" si="108"/>
        <v>-10000000</v>
      </c>
      <c r="U81" s="754">
        <f t="shared" si="109"/>
        <v>-637179.64714402985</v>
      </c>
      <c r="V81" s="233">
        <f t="shared" si="110"/>
        <v>0</v>
      </c>
      <c r="W81" s="160"/>
      <c r="X81" s="160"/>
      <c r="Y81" s="160"/>
      <c r="Z81" s="160"/>
      <c r="AA81" s="160">
        <f t="shared" si="111"/>
        <v>-7122180.0174884759</v>
      </c>
      <c r="AB81" s="163">
        <v>0</v>
      </c>
      <c r="AC81" s="163">
        <f t="shared" si="112"/>
        <v>-7122180.0174884759</v>
      </c>
      <c r="AD81" s="163">
        <v>0</v>
      </c>
      <c r="AE81" s="160">
        <f t="shared" si="113"/>
        <v>-7122180.0174884759</v>
      </c>
      <c r="AF81" s="160">
        <f t="shared" si="115"/>
        <v>-345821.71356520057</v>
      </c>
    </row>
    <row r="82" spans="1:32" x14ac:dyDescent="0.2">
      <c r="A82" s="158">
        <v>6</v>
      </c>
      <c r="B82" t="s">
        <v>31</v>
      </c>
      <c r="C82" s="160">
        <f>'Summary- Detailed'!L87</f>
        <v>1893210.8992787059</v>
      </c>
      <c r="D82" s="161">
        <f>SUM($C$74:C82)</f>
        <v>-44478585.572161593</v>
      </c>
      <c r="E82" s="428"/>
      <c r="F82" s="160">
        <f t="shared" si="98"/>
        <v>-20000000</v>
      </c>
      <c r="G82" s="160">
        <f t="shared" si="99"/>
        <v>-20000000</v>
      </c>
      <c r="H82" s="233">
        <f t="shared" si="100"/>
        <v>-4478585.5721615925</v>
      </c>
      <c r="I82" s="160">
        <f t="shared" si="101"/>
        <v>0</v>
      </c>
      <c r="J82" s="160">
        <f t="shared" si="102"/>
        <v>-10000000</v>
      </c>
      <c r="K82" s="160">
        <f t="shared" si="103"/>
        <v>-4030727.0149454335</v>
      </c>
      <c r="L82" s="160">
        <f t="shared" si="104"/>
        <v>0</v>
      </c>
      <c r="M82" s="160">
        <f t="shared" si="105"/>
        <v>-9255065.1090182345</v>
      </c>
      <c r="N82" s="163">
        <v>0</v>
      </c>
      <c r="O82" s="160">
        <f t="shared" si="106"/>
        <v>-9255065.1090182345</v>
      </c>
      <c r="P82" s="160">
        <f t="shared" si="114"/>
        <v>1703889.809350837</v>
      </c>
      <c r="Q82" s="160"/>
      <c r="R82" s="164"/>
      <c r="S82" s="160">
        <f t="shared" si="107"/>
        <v>-20000000</v>
      </c>
      <c r="T82" s="160">
        <f t="shared" si="108"/>
        <v>-10000000</v>
      </c>
      <c r="U82" s="754">
        <f t="shared" si="109"/>
        <v>-447858.55721615907</v>
      </c>
      <c r="V82" s="233">
        <f t="shared" si="110"/>
        <v>0</v>
      </c>
      <c r="W82" s="160"/>
      <c r="X82" s="160"/>
      <c r="Y82" s="160"/>
      <c r="Z82" s="160"/>
      <c r="AA82" s="160">
        <f t="shared" si="111"/>
        <v>-6932858.9275606051</v>
      </c>
      <c r="AB82" s="163">
        <v>0</v>
      </c>
      <c r="AC82" s="163">
        <f t="shared" si="112"/>
        <v>-6932858.9275606051</v>
      </c>
      <c r="AD82" s="163">
        <v>0</v>
      </c>
      <c r="AE82" s="160">
        <f t="shared" si="113"/>
        <v>-6932858.9275606051</v>
      </c>
      <c r="AF82" s="160">
        <f t="shared" si="115"/>
        <v>189321.08992787078</v>
      </c>
    </row>
    <row r="83" spans="1:32" x14ac:dyDescent="0.2">
      <c r="A83" s="158">
        <v>6</v>
      </c>
      <c r="B83" t="s">
        <v>32</v>
      </c>
      <c r="C83" s="160">
        <f>'Summary- Detailed'!L88</f>
        <v>4376547.2021575877</v>
      </c>
      <c r="D83" s="161">
        <f>SUM($C$74:C83)</f>
        <v>-40102038.370004006</v>
      </c>
      <c r="E83" s="428"/>
      <c r="F83" s="160">
        <f t="shared" si="98"/>
        <v>-20000000</v>
      </c>
      <c r="G83" s="160">
        <f t="shared" si="99"/>
        <v>-20000000</v>
      </c>
      <c r="H83" s="160">
        <f t="shared" si="100"/>
        <v>-102038.37000400573</v>
      </c>
      <c r="I83" s="160">
        <f t="shared" si="101"/>
        <v>0</v>
      </c>
      <c r="J83" s="160">
        <f t="shared" si="102"/>
        <v>-10000000</v>
      </c>
      <c r="K83" s="160">
        <f t="shared" si="103"/>
        <v>-91834.53300360516</v>
      </c>
      <c r="L83" s="160">
        <f t="shared" si="104"/>
        <v>0</v>
      </c>
      <c r="M83" s="160">
        <f t="shared" si="105"/>
        <v>-5316172.6270764079</v>
      </c>
      <c r="N83" s="163">
        <v>0</v>
      </c>
      <c r="O83" s="160">
        <f t="shared" si="106"/>
        <v>-5316172.6270764079</v>
      </c>
      <c r="P83" s="160">
        <f t="shared" si="114"/>
        <v>3938892.4819418266</v>
      </c>
      <c r="Q83" s="160"/>
      <c r="R83" s="164"/>
      <c r="S83" s="160">
        <f t="shared" si="107"/>
        <v>-20000000</v>
      </c>
      <c r="T83" s="160">
        <f t="shared" si="108"/>
        <v>-10000000</v>
      </c>
      <c r="U83" s="754">
        <f t="shared" si="109"/>
        <v>-10203.83700040057</v>
      </c>
      <c r="V83" s="233">
        <f t="shared" si="110"/>
        <v>0</v>
      </c>
      <c r="W83" s="160"/>
      <c r="X83" s="160"/>
      <c r="Y83" s="160"/>
      <c r="Z83" s="160"/>
      <c r="AA83" s="160">
        <f t="shared" si="111"/>
        <v>-6495204.2073448449</v>
      </c>
      <c r="AB83" s="163">
        <v>0</v>
      </c>
      <c r="AC83" s="163">
        <f t="shared" si="112"/>
        <v>-6495204.2073448449</v>
      </c>
      <c r="AD83" s="163">
        <v>0</v>
      </c>
      <c r="AE83" s="160">
        <f t="shared" si="113"/>
        <v>-6495204.2073448449</v>
      </c>
      <c r="AF83" s="160">
        <f t="shared" si="115"/>
        <v>437654.72021576017</v>
      </c>
    </row>
    <row r="84" spans="1:32" x14ac:dyDescent="0.2">
      <c r="A84" s="158">
        <v>6</v>
      </c>
      <c r="B84" t="s">
        <v>33</v>
      </c>
      <c r="C84" s="160">
        <f>'Summary- Detailed'!L89</f>
        <v>3852514.9568052981</v>
      </c>
      <c r="D84" s="161">
        <f>SUM($C$74:C84)</f>
        <v>-36249523.413198709</v>
      </c>
      <c r="E84" s="428"/>
      <c r="F84" s="160">
        <f t="shared" si="98"/>
        <v>-20000000</v>
      </c>
      <c r="G84" s="160">
        <f t="shared" si="99"/>
        <v>-16249523.413198709</v>
      </c>
      <c r="H84" s="160">
        <f t="shared" si="100"/>
        <v>0</v>
      </c>
      <c r="I84" s="160">
        <f t="shared" si="101"/>
        <v>0</v>
      </c>
      <c r="J84" s="160">
        <f t="shared" si="102"/>
        <v>-8124761.7065993547</v>
      </c>
      <c r="K84" s="160">
        <f t="shared" si="103"/>
        <v>0</v>
      </c>
      <c r="L84" s="160">
        <f t="shared" si="104"/>
        <v>0</v>
      </c>
      <c r="M84" s="160">
        <f t="shared" si="105"/>
        <v>-3349099.8006721567</v>
      </c>
      <c r="N84" s="163">
        <v>0</v>
      </c>
      <c r="O84" s="160">
        <f t="shared" si="106"/>
        <v>-3349099.8006721567</v>
      </c>
      <c r="P84" s="160">
        <f t="shared" si="114"/>
        <v>1967072.8264042512</v>
      </c>
      <c r="Q84" s="160"/>
      <c r="R84" s="164"/>
      <c r="S84" s="160">
        <f t="shared" si="107"/>
        <v>-20000000</v>
      </c>
      <c r="T84" s="160">
        <f t="shared" si="108"/>
        <v>-8124761.7065993547</v>
      </c>
      <c r="U84" s="754">
        <f t="shared" si="109"/>
        <v>0</v>
      </c>
      <c r="V84" s="233">
        <f t="shared" si="110"/>
        <v>0</v>
      </c>
      <c r="W84" s="160"/>
      <c r="X84" s="160"/>
      <c r="Y84" s="160"/>
      <c r="Z84" s="160"/>
      <c r="AA84" s="160">
        <f t="shared" si="111"/>
        <v>-4609762.0769437999</v>
      </c>
      <c r="AB84" s="163">
        <v>0</v>
      </c>
      <c r="AC84" s="163">
        <f t="shared" si="112"/>
        <v>-4609762.0769437999</v>
      </c>
      <c r="AD84" s="163">
        <v>0</v>
      </c>
      <c r="AE84" s="160">
        <f t="shared" si="113"/>
        <v>-4609762.0769437999</v>
      </c>
      <c r="AF84" s="160">
        <f t="shared" si="115"/>
        <v>1885442.1304010451</v>
      </c>
    </row>
    <row r="85" spans="1:32" x14ac:dyDescent="0.2">
      <c r="A85" s="158">
        <v>6</v>
      </c>
      <c r="B85" t="s">
        <v>34</v>
      </c>
      <c r="C85" s="160">
        <f>'Summary- Detailed'!L90</f>
        <v>6036852.9216528442</v>
      </c>
      <c r="D85" s="161">
        <f>SUM($C$74:C85)</f>
        <v>-30212670.491545863</v>
      </c>
      <c r="E85" s="428"/>
      <c r="F85" s="160">
        <f t="shared" si="98"/>
        <v>-20000000</v>
      </c>
      <c r="G85" s="160">
        <f t="shared" si="99"/>
        <v>-10212670.491545863</v>
      </c>
      <c r="H85" s="160">
        <f t="shared" si="100"/>
        <v>0</v>
      </c>
      <c r="I85" s="160">
        <f t="shared" si="101"/>
        <v>0</v>
      </c>
      <c r="J85" s="160">
        <f t="shared" si="102"/>
        <v>-5106335.2457729317</v>
      </c>
      <c r="K85" s="160">
        <f t="shared" si="103"/>
        <v>0</v>
      </c>
      <c r="L85" s="160">
        <f t="shared" si="104"/>
        <v>0</v>
      </c>
      <c r="M85" s="160">
        <f t="shared" si="105"/>
        <v>-330673.33984573372</v>
      </c>
      <c r="N85" s="163">
        <v>0</v>
      </c>
      <c r="O85" s="160">
        <f t="shared" si="106"/>
        <v>-330673.33984573372</v>
      </c>
      <c r="P85" s="160">
        <f t="shared" si="114"/>
        <v>3018426.460826423</v>
      </c>
      <c r="Q85" s="160"/>
      <c r="R85" s="164"/>
      <c r="S85" s="160">
        <f t="shared" si="107"/>
        <v>-20000000</v>
      </c>
      <c r="T85" s="160">
        <f t="shared" si="108"/>
        <v>-5106335.2457729317</v>
      </c>
      <c r="U85" s="754">
        <f t="shared" si="109"/>
        <v>0</v>
      </c>
      <c r="V85" s="233">
        <f t="shared" si="110"/>
        <v>0</v>
      </c>
      <c r="W85" s="160"/>
      <c r="X85" s="160"/>
      <c r="Y85" s="160"/>
      <c r="Z85" s="160"/>
      <c r="AA85" s="160">
        <f t="shared" si="111"/>
        <v>-1591335.6161173768</v>
      </c>
      <c r="AB85" s="163">
        <v>0</v>
      </c>
      <c r="AC85" s="163">
        <f t="shared" si="112"/>
        <v>-1591335.6161173768</v>
      </c>
      <c r="AD85" s="163">
        <v>0</v>
      </c>
      <c r="AE85" s="160">
        <f t="shared" si="113"/>
        <v>-1591335.6161173768</v>
      </c>
      <c r="AF85" s="160">
        <f t="shared" si="115"/>
        <v>3018426.460826423</v>
      </c>
    </row>
    <row r="86" spans="1:32" x14ac:dyDescent="0.2">
      <c r="A86" s="158"/>
      <c r="C86" s="160"/>
      <c r="D86" s="161"/>
      <c r="E86" s="428"/>
      <c r="F86" s="160"/>
      <c r="G86" s="160"/>
      <c r="H86" s="160"/>
      <c r="I86" s="160"/>
      <c r="J86" s="160"/>
      <c r="K86" s="160"/>
      <c r="L86" s="160"/>
      <c r="M86" s="160"/>
      <c r="N86" s="163"/>
      <c r="O86" s="160"/>
      <c r="P86" s="160"/>
      <c r="Q86" s="160"/>
      <c r="R86" s="164"/>
      <c r="S86" s="160"/>
      <c r="T86" s="160"/>
      <c r="U86" s="754"/>
      <c r="V86" s="160"/>
      <c r="W86" s="160"/>
      <c r="X86" s="160"/>
      <c r="Y86" s="160"/>
      <c r="Z86" s="160"/>
      <c r="AA86" s="160"/>
      <c r="AB86" s="163"/>
      <c r="AC86" s="163"/>
      <c r="AD86" s="163"/>
      <c r="AE86" s="160"/>
      <c r="AF86" s="160"/>
    </row>
    <row r="87" spans="1:32" x14ac:dyDescent="0.2">
      <c r="A87" s="158">
        <v>7</v>
      </c>
      <c r="B87" s="234">
        <v>39448</v>
      </c>
      <c r="C87" s="160">
        <f>'Summary- Detailed'!L94</f>
        <v>-2275392.0149463164</v>
      </c>
      <c r="D87" s="161">
        <f>C87</f>
        <v>-2275392.0149463164</v>
      </c>
      <c r="E87" s="428"/>
      <c r="F87" s="160">
        <f t="shared" ref="F87:F98" si="116">IF(ABS(D87)&gt;+$F$9,IF(D87&lt;0,-$F$9,+$F$9),+D87)</f>
        <v>-2275392.0149463164</v>
      </c>
      <c r="G87" s="160">
        <f t="shared" ref="G87:G98" si="117">IF(ABS(D87)-ABS(F87)&gt;=$G$9,IF(D87&lt;=0,-$G$9,+$G$9),+D87-F87)</f>
        <v>0</v>
      </c>
      <c r="H87" s="160">
        <f t="shared" ref="H87:H98" si="118">IF(ABS(+D87)-ABS(SUM(F87:G87))&gt;=$H$9,IF(D87&lt;=0,-$H$9,+$H$9),+D87-SUM(F87:G87))</f>
        <v>0</v>
      </c>
      <c r="I87" s="160">
        <f t="shared" ref="I87:I98" si="119">IF(ABS(+D87)-ABS(SUM(F87:H87))&gt;=$I$9,IF(D87&lt;=0,$D87-SUM($F87:$H87),$D87-SUM($F87:$H87)),D87-SUM(F87:H87))</f>
        <v>0</v>
      </c>
      <c r="J87" s="160">
        <f t="shared" ref="J87:J98" si="120">+G87*$C$307</f>
        <v>0</v>
      </c>
      <c r="K87" s="160">
        <f t="shared" ref="K87:K98" si="121">+H87*$C$308</f>
        <v>0</v>
      </c>
      <c r="L87" s="160">
        <f t="shared" ref="L87:L98" si="122">+I87*$C$309</f>
        <v>0</v>
      </c>
      <c r="M87" s="163">
        <f t="shared" ref="M87:M98" si="123">SUM(J87:L87)+$M$85</f>
        <v>-330673.33984573372</v>
      </c>
      <c r="N87" s="163">
        <v>0</v>
      </c>
      <c r="O87" s="160">
        <f t="shared" ref="O87:O98" si="124">M87+N87</f>
        <v>-330673.33984573372</v>
      </c>
      <c r="P87" s="160">
        <f>O87-O85</f>
        <v>0</v>
      </c>
      <c r="Q87" s="160"/>
      <c r="R87" s="164"/>
      <c r="S87" s="160">
        <f t="shared" ref="S87:S98" si="125">+F87</f>
        <v>-2275392.0149463164</v>
      </c>
      <c r="T87" s="160">
        <f t="shared" ref="T87:T98" si="126">+G87-J87</f>
        <v>0</v>
      </c>
      <c r="U87" s="754">
        <f t="shared" ref="U87:U98" si="127">+H87-K87</f>
        <v>0</v>
      </c>
      <c r="V87" s="233">
        <f t="shared" ref="V87:V98" si="128">+I87-L87</f>
        <v>0</v>
      </c>
      <c r="W87" s="160"/>
      <c r="X87" s="160"/>
      <c r="Y87" s="160"/>
      <c r="Z87" s="160"/>
      <c r="AA87" s="160">
        <f t="shared" ref="AA87:AA98" si="129">SUM(S87:V87)+$AA$85</f>
        <v>-3866727.6310636932</v>
      </c>
      <c r="AB87" s="163">
        <v>0</v>
      </c>
      <c r="AC87" s="163">
        <f t="shared" ref="AC87:AC98" si="130">AA87-AB87</f>
        <v>-3866727.6310636932</v>
      </c>
      <c r="AD87" s="163">
        <v>0</v>
      </c>
      <c r="AE87" s="160">
        <f t="shared" ref="AE87:AE98" si="131">AA87-AB87+AD87</f>
        <v>-3866727.6310636932</v>
      </c>
      <c r="AF87" s="160">
        <f>AE87-AE85</f>
        <v>-2275392.0149463164</v>
      </c>
    </row>
    <row r="88" spans="1:32" x14ac:dyDescent="0.2">
      <c r="A88" s="158">
        <v>7</v>
      </c>
      <c r="B88" s="234">
        <v>39479</v>
      </c>
      <c r="C88" s="160">
        <f>'Summary- Detailed'!L95</f>
        <v>2459425.7192307333</v>
      </c>
      <c r="D88" s="161">
        <f>SUM($C$87:C88)</f>
        <v>184033.70428441698</v>
      </c>
      <c r="E88" s="428"/>
      <c r="F88" s="160">
        <f t="shared" si="116"/>
        <v>184033.70428441698</v>
      </c>
      <c r="G88" s="160">
        <f t="shared" si="117"/>
        <v>0</v>
      </c>
      <c r="H88" s="160">
        <f t="shared" si="118"/>
        <v>0</v>
      </c>
      <c r="I88" s="160">
        <f t="shared" si="119"/>
        <v>0</v>
      </c>
      <c r="J88" s="160">
        <f t="shared" si="120"/>
        <v>0</v>
      </c>
      <c r="K88" s="160">
        <f t="shared" si="121"/>
        <v>0</v>
      </c>
      <c r="L88" s="160">
        <f t="shared" si="122"/>
        <v>0</v>
      </c>
      <c r="M88" s="163">
        <f t="shared" si="123"/>
        <v>-330673.33984573372</v>
      </c>
      <c r="N88" s="163">
        <v>0</v>
      </c>
      <c r="O88" s="160">
        <f t="shared" si="124"/>
        <v>-330673.33984573372</v>
      </c>
      <c r="P88" s="160">
        <f t="shared" ref="P88:P98" si="132">O88-O87</f>
        <v>0</v>
      </c>
      <c r="Q88" s="160"/>
      <c r="R88" s="164"/>
      <c r="S88" s="160">
        <f t="shared" si="125"/>
        <v>184033.70428441698</v>
      </c>
      <c r="T88" s="160">
        <f t="shared" si="126"/>
        <v>0</v>
      </c>
      <c r="U88" s="754">
        <f t="shared" si="127"/>
        <v>0</v>
      </c>
      <c r="V88" s="233">
        <f t="shared" si="128"/>
        <v>0</v>
      </c>
      <c r="W88" s="160"/>
      <c r="X88" s="160"/>
      <c r="Y88" s="160"/>
      <c r="Z88" s="160"/>
      <c r="AA88" s="160">
        <f t="shared" si="129"/>
        <v>-1407301.9118329599</v>
      </c>
      <c r="AB88" s="163">
        <v>0</v>
      </c>
      <c r="AC88" s="163">
        <f t="shared" si="130"/>
        <v>-1407301.9118329599</v>
      </c>
      <c r="AD88" s="163">
        <v>0</v>
      </c>
      <c r="AE88" s="160">
        <f t="shared" si="131"/>
        <v>-1407301.9118329599</v>
      </c>
      <c r="AF88" s="160">
        <f t="shared" ref="AF88:AF98" si="133">AE88-AE87</f>
        <v>2459425.7192307333</v>
      </c>
    </row>
    <row r="89" spans="1:32" x14ac:dyDescent="0.2">
      <c r="A89" s="158">
        <v>7</v>
      </c>
      <c r="B89" s="234">
        <v>39508</v>
      </c>
      <c r="C89" s="160">
        <f>'Summary- Detailed'!L96</f>
        <v>1372851.1955058365</v>
      </c>
      <c r="D89" s="161">
        <f>SUM($C$87:C89)</f>
        <v>1556884.8997902535</v>
      </c>
      <c r="E89" s="428"/>
      <c r="F89" s="160">
        <f t="shared" si="116"/>
        <v>1556884.8997902535</v>
      </c>
      <c r="G89" s="160">
        <f t="shared" si="117"/>
        <v>0</v>
      </c>
      <c r="H89" s="160">
        <f t="shared" si="118"/>
        <v>0</v>
      </c>
      <c r="I89" s="160">
        <f t="shared" si="119"/>
        <v>0</v>
      </c>
      <c r="J89" s="160">
        <f t="shared" si="120"/>
        <v>0</v>
      </c>
      <c r="K89" s="160">
        <f t="shared" si="121"/>
        <v>0</v>
      </c>
      <c r="L89" s="160">
        <f t="shared" si="122"/>
        <v>0</v>
      </c>
      <c r="M89" s="163">
        <f t="shared" si="123"/>
        <v>-330673.33984573372</v>
      </c>
      <c r="N89" s="163">
        <v>0</v>
      </c>
      <c r="O89" s="160">
        <f t="shared" si="124"/>
        <v>-330673.33984573372</v>
      </c>
      <c r="P89" s="160">
        <f t="shared" si="132"/>
        <v>0</v>
      </c>
      <c r="Q89" s="160"/>
      <c r="R89" s="164"/>
      <c r="S89" s="160">
        <f t="shared" si="125"/>
        <v>1556884.8997902535</v>
      </c>
      <c r="T89" s="160">
        <f t="shared" si="126"/>
        <v>0</v>
      </c>
      <c r="U89" s="754">
        <f t="shared" si="127"/>
        <v>0</v>
      </c>
      <c r="V89" s="233">
        <f t="shared" si="128"/>
        <v>0</v>
      </c>
      <c r="W89" s="160"/>
      <c r="X89" s="160"/>
      <c r="Y89" s="160"/>
      <c r="Z89" s="160"/>
      <c r="AA89" s="160">
        <f t="shared" si="129"/>
        <v>-34450.716327123344</v>
      </c>
      <c r="AB89" s="163">
        <v>0</v>
      </c>
      <c r="AC89" s="163">
        <f t="shared" si="130"/>
        <v>-34450.716327123344</v>
      </c>
      <c r="AD89" s="163">
        <v>0</v>
      </c>
      <c r="AE89" s="160">
        <f t="shared" si="131"/>
        <v>-34450.716327123344</v>
      </c>
      <c r="AF89" s="160">
        <f t="shared" si="133"/>
        <v>1372851.1955058365</v>
      </c>
    </row>
    <row r="90" spans="1:32" x14ac:dyDescent="0.2">
      <c r="A90" s="158">
        <v>7</v>
      </c>
      <c r="B90" s="234">
        <v>39539</v>
      </c>
      <c r="C90" s="160">
        <f>'Summary- Detailed'!L97</f>
        <v>-2738636.7367859269</v>
      </c>
      <c r="D90" s="161">
        <f>SUM($C$87:C90)</f>
        <v>-1181751.8369956734</v>
      </c>
      <c r="E90" s="428"/>
      <c r="F90" s="160">
        <f t="shared" si="116"/>
        <v>-1181751.8369956734</v>
      </c>
      <c r="G90" s="160">
        <f t="shared" si="117"/>
        <v>0</v>
      </c>
      <c r="H90" s="160">
        <f t="shared" si="118"/>
        <v>0</v>
      </c>
      <c r="I90" s="160">
        <f t="shared" si="119"/>
        <v>0</v>
      </c>
      <c r="J90" s="160">
        <f t="shared" si="120"/>
        <v>0</v>
      </c>
      <c r="K90" s="160">
        <f t="shared" si="121"/>
        <v>0</v>
      </c>
      <c r="L90" s="160">
        <f t="shared" si="122"/>
        <v>0</v>
      </c>
      <c r="M90" s="163">
        <f t="shared" si="123"/>
        <v>-330673.33984573372</v>
      </c>
      <c r="N90" s="163">
        <v>0</v>
      </c>
      <c r="O90" s="160">
        <f t="shared" si="124"/>
        <v>-330673.33984573372</v>
      </c>
      <c r="P90" s="160">
        <f t="shared" si="132"/>
        <v>0</v>
      </c>
      <c r="Q90" s="160"/>
      <c r="R90" s="164"/>
      <c r="S90" s="160">
        <f t="shared" si="125"/>
        <v>-1181751.8369956734</v>
      </c>
      <c r="T90" s="160">
        <f t="shared" si="126"/>
        <v>0</v>
      </c>
      <c r="U90" s="754">
        <f t="shared" si="127"/>
        <v>0</v>
      </c>
      <c r="V90" s="233">
        <f t="shared" si="128"/>
        <v>0</v>
      </c>
      <c r="W90" s="160"/>
      <c r="X90" s="160"/>
      <c r="Y90" s="160"/>
      <c r="Z90" s="160"/>
      <c r="AA90" s="160">
        <f t="shared" si="129"/>
        <v>-2773087.4531130502</v>
      </c>
      <c r="AB90" s="163">
        <v>0</v>
      </c>
      <c r="AC90" s="163">
        <f t="shared" si="130"/>
        <v>-2773087.4531130502</v>
      </c>
      <c r="AD90" s="163">
        <v>0</v>
      </c>
      <c r="AE90" s="160">
        <f t="shared" si="131"/>
        <v>-2773087.4531130502</v>
      </c>
      <c r="AF90" s="160">
        <f t="shared" si="133"/>
        <v>-2738636.7367859269</v>
      </c>
    </row>
    <row r="91" spans="1:32" x14ac:dyDescent="0.2">
      <c r="A91" s="158">
        <v>7</v>
      </c>
      <c r="B91" s="234">
        <v>39569</v>
      </c>
      <c r="C91" s="160">
        <f>'Summary- Detailed'!L98</f>
        <v>-21012746.218692351</v>
      </c>
      <c r="D91" s="161">
        <f>SUM($C$87:C91)</f>
        <v>-22194498.055688024</v>
      </c>
      <c r="E91" s="428"/>
      <c r="F91" s="160">
        <f t="shared" si="116"/>
        <v>-20000000</v>
      </c>
      <c r="G91" s="160">
        <f t="shared" si="117"/>
        <v>-2194498.0556880236</v>
      </c>
      <c r="H91" s="160">
        <f t="shared" si="118"/>
        <v>0</v>
      </c>
      <c r="I91" s="160">
        <f t="shared" si="119"/>
        <v>0</v>
      </c>
      <c r="J91" s="160">
        <f t="shared" si="120"/>
        <v>-1097249.0278440118</v>
      </c>
      <c r="K91" s="160">
        <f t="shared" si="121"/>
        <v>0</v>
      </c>
      <c r="L91" s="160">
        <f t="shared" si="122"/>
        <v>0</v>
      </c>
      <c r="M91" s="163">
        <f t="shared" si="123"/>
        <v>-1427922.3676897455</v>
      </c>
      <c r="N91" s="163">
        <v>0</v>
      </c>
      <c r="O91" s="160">
        <f t="shared" si="124"/>
        <v>-1427922.3676897455</v>
      </c>
      <c r="P91" s="160">
        <f t="shared" si="132"/>
        <v>-1097249.0278440118</v>
      </c>
      <c r="Q91" s="160"/>
      <c r="R91" s="164"/>
      <c r="S91" s="160">
        <f t="shared" si="125"/>
        <v>-20000000</v>
      </c>
      <c r="T91" s="160">
        <f t="shared" si="126"/>
        <v>-1097249.0278440118</v>
      </c>
      <c r="U91" s="754">
        <f t="shared" si="127"/>
        <v>0</v>
      </c>
      <c r="V91" s="233">
        <f t="shared" si="128"/>
        <v>0</v>
      </c>
      <c r="W91" s="160"/>
      <c r="X91" s="160"/>
      <c r="Y91" s="160"/>
      <c r="Z91" s="160"/>
      <c r="AA91" s="160">
        <f t="shared" si="129"/>
        <v>-22688584.643961389</v>
      </c>
      <c r="AB91" s="163">
        <v>0</v>
      </c>
      <c r="AC91" s="163">
        <f t="shared" si="130"/>
        <v>-22688584.643961389</v>
      </c>
      <c r="AD91" s="163">
        <v>0</v>
      </c>
      <c r="AE91" s="160">
        <f t="shared" si="131"/>
        <v>-22688584.643961389</v>
      </c>
      <c r="AF91" s="160">
        <f t="shared" si="133"/>
        <v>-19915497.190848339</v>
      </c>
    </row>
    <row r="92" spans="1:32" x14ac:dyDescent="0.2">
      <c r="A92" s="158">
        <v>7</v>
      </c>
      <c r="B92" s="234">
        <v>39600</v>
      </c>
      <c r="C92" s="160">
        <f>'Summary- Detailed'!L99</f>
        <v>-8355825.0977022359</v>
      </c>
      <c r="D92" s="161">
        <f>SUM($C$87:C92)</f>
        <v>-30550323.153390259</v>
      </c>
      <c r="E92" s="428"/>
      <c r="F92" s="160">
        <f t="shared" si="116"/>
        <v>-20000000</v>
      </c>
      <c r="G92" s="160">
        <f t="shared" si="117"/>
        <v>-10550323.153390259</v>
      </c>
      <c r="H92" s="160">
        <f t="shared" si="118"/>
        <v>0</v>
      </c>
      <c r="I92" s="160">
        <f t="shared" si="119"/>
        <v>0</v>
      </c>
      <c r="J92" s="160">
        <f t="shared" si="120"/>
        <v>-5275161.5766951293</v>
      </c>
      <c r="K92" s="160">
        <f t="shared" si="121"/>
        <v>0</v>
      </c>
      <c r="L92" s="160">
        <f t="shared" si="122"/>
        <v>0</v>
      </c>
      <c r="M92" s="163">
        <f t="shared" si="123"/>
        <v>-5605834.916540863</v>
      </c>
      <c r="N92" s="163">
        <v>0</v>
      </c>
      <c r="O92" s="160">
        <f t="shared" si="124"/>
        <v>-5605834.916540863</v>
      </c>
      <c r="P92" s="160">
        <f t="shared" si="132"/>
        <v>-4177912.5488511175</v>
      </c>
      <c r="Q92" s="160"/>
      <c r="R92" s="164"/>
      <c r="S92" s="160">
        <f t="shared" si="125"/>
        <v>-20000000</v>
      </c>
      <c r="T92" s="160">
        <f t="shared" si="126"/>
        <v>-5275161.5766951293</v>
      </c>
      <c r="U92" s="754">
        <f t="shared" si="127"/>
        <v>0</v>
      </c>
      <c r="V92" s="233">
        <f t="shared" si="128"/>
        <v>0</v>
      </c>
      <c r="W92" s="160"/>
      <c r="X92" s="160"/>
      <c r="Y92" s="160"/>
      <c r="Z92" s="160"/>
      <c r="AA92" s="160">
        <f t="shared" si="129"/>
        <v>-26866497.192812506</v>
      </c>
      <c r="AB92" s="163">
        <v>0</v>
      </c>
      <c r="AC92" s="163">
        <f t="shared" si="130"/>
        <v>-26866497.192812506</v>
      </c>
      <c r="AD92" s="163">
        <v>0</v>
      </c>
      <c r="AE92" s="160">
        <f t="shared" si="131"/>
        <v>-26866497.192812506</v>
      </c>
      <c r="AF92" s="160">
        <f t="shared" si="133"/>
        <v>-4177912.5488511175</v>
      </c>
    </row>
    <row r="93" spans="1:32" x14ac:dyDescent="0.2">
      <c r="A93" s="158">
        <v>7</v>
      </c>
      <c r="B93" s="234">
        <v>39630</v>
      </c>
      <c r="C93" s="160">
        <f>'Summary- Detailed'!L100</f>
        <v>-9228030.9396545701</v>
      </c>
      <c r="D93" s="161">
        <f>SUM($C$87:C93)</f>
        <v>-39778354.093044832</v>
      </c>
      <c r="E93" s="428"/>
      <c r="F93" s="160">
        <f t="shared" si="116"/>
        <v>-20000000</v>
      </c>
      <c r="G93" s="160">
        <f t="shared" si="117"/>
        <v>-19778354.093044832</v>
      </c>
      <c r="H93" s="160">
        <f t="shared" si="118"/>
        <v>0</v>
      </c>
      <c r="I93" s="160">
        <f t="shared" si="119"/>
        <v>0</v>
      </c>
      <c r="J93" s="160">
        <f t="shared" si="120"/>
        <v>-9889177.0465224162</v>
      </c>
      <c r="K93" s="160">
        <f t="shared" si="121"/>
        <v>0</v>
      </c>
      <c r="L93" s="160">
        <f t="shared" si="122"/>
        <v>0</v>
      </c>
      <c r="M93" s="163">
        <f t="shared" si="123"/>
        <v>-10219850.38636815</v>
      </c>
      <c r="N93" s="163">
        <v>0</v>
      </c>
      <c r="O93" s="160">
        <f t="shared" si="124"/>
        <v>-10219850.38636815</v>
      </c>
      <c r="P93" s="160">
        <f t="shared" si="132"/>
        <v>-4614015.4698272869</v>
      </c>
      <c r="Q93" s="160"/>
      <c r="R93" s="164"/>
      <c r="S93" s="160">
        <f t="shared" si="125"/>
        <v>-20000000</v>
      </c>
      <c r="T93" s="160">
        <f t="shared" si="126"/>
        <v>-9889177.0465224162</v>
      </c>
      <c r="U93" s="754">
        <f t="shared" si="127"/>
        <v>0</v>
      </c>
      <c r="V93" s="233">
        <f t="shared" si="128"/>
        <v>0</v>
      </c>
      <c r="W93" s="160"/>
      <c r="X93" s="160"/>
      <c r="Y93" s="160"/>
      <c r="Z93" s="160"/>
      <c r="AA93" s="160">
        <f t="shared" si="129"/>
        <v>-31480512.662639793</v>
      </c>
      <c r="AB93" s="163">
        <v>0</v>
      </c>
      <c r="AC93" s="163">
        <f t="shared" si="130"/>
        <v>-31480512.662639793</v>
      </c>
      <c r="AD93" s="163">
        <v>0</v>
      </c>
      <c r="AE93" s="160">
        <f t="shared" si="131"/>
        <v>-31480512.662639793</v>
      </c>
      <c r="AF93" s="160">
        <f t="shared" si="133"/>
        <v>-4614015.4698272869</v>
      </c>
    </row>
    <row r="94" spans="1:32" x14ac:dyDescent="0.2">
      <c r="A94" s="158">
        <v>7</v>
      </c>
      <c r="B94" s="234">
        <v>39661</v>
      </c>
      <c r="C94" s="160">
        <f>'Summary- Detailed'!L101</f>
        <v>2852793.077118956</v>
      </c>
      <c r="D94" s="161">
        <f>SUM($C$87:C94)</f>
        <v>-36925561.015925877</v>
      </c>
      <c r="E94" s="428"/>
      <c r="F94" s="160">
        <f t="shared" si="116"/>
        <v>-20000000</v>
      </c>
      <c r="G94" s="160">
        <f t="shared" si="117"/>
        <v>-16925561.015925877</v>
      </c>
      <c r="H94" s="160">
        <f t="shared" si="118"/>
        <v>0</v>
      </c>
      <c r="I94" s="160">
        <f t="shared" si="119"/>
        <v>0</v>
      </c>
      <c r="J94" s="160">
        <f t="shared" si="120"/>
        <v>-8462780.5079629384</v>
      </c>
      <c r="K94" s="160">
        <f t="shared" si="121"/>
        <v>0</v>
      </c>
      <c r="L94" s="160">
        <f t="shared" si="122"/>
        <v>0</v>
      </c>
      <c r="M94" s="163">
        <f t="shared" si="123"/>
        <v>-8793453.8478086721</v>
      </c>
      <c r="N94" s="163">
        <v>0</v>
      </c>
      <c r="O94" s="160">
        <f t="shared" si="124"/>
        <v>-8793453.8478086721</v>
      </c>
      <c r="P94" s="160">
        <f t="shared" si="132"/>
        <v>1426396.5385594778</v>
      </c>
      <c r="Q94" s="160"/>
      <c r="R94" s="164"/>
      <c r="S94" s="160">
        <f t="shared" si="125"/>
        <v>-20000000</v>
      </c>
      <c r="T94" s="160">
        <f t="shared" si="126"/>
        <v>-8462780.5079629384</v>
      </c>
      <c r="U94" s="754">
        <f t="shared" si="127"/>
        <v>0</v>
      </c>
      <c r="V94" s="233">
        <f t="shared" si="128"/>
        <v>0</v>
      </c>
      <c r="W94" s="160"/>
      <c r="X94" s="160"/>
      <c r="Y94" s="160"/>
      <c r="Z94" s="160"/>
      <c r="AA94" s="160">
        <f t="shared" si="129"/>
        <v>-30054116.124080315</v>
      </c>
      <c r="AB94" s="163">
        <v>0</v>
      </c>
      <c r="AC94" s="163">
        <f t="shared" si="130"/>
        <v>-30054116.124080315</v>
      </c>
      <c r="AD94" s="163">
        <v>0</v>
      </c>
      <c r="AE94" s="160">
        <f t="shared" si="131"/>
        <v>-30054116.124080315</v>
      </c>
      <c r="AF94" s="160">
        <f t="shared" si="133"/>
        <v>1426396.5385594778</v>
      </c>
    </row>
    <row r="95" spans="1:32" x14ac:dyDescent="0.2">
      <c r="A95" s="158">
        <v>7</v>
      </c>
      <c r="B95" s="234">
        <v>39692</v>
      </c>
      <c r="C95" s="160">
        <f>'Summary- Detailed'!L102</f>
        <v>12756569.902592195</v>
      </c>
      <c r="D95" s="161">
        <f>SUM($C$87:C95)</f>
        <v>-24168991.11333368</v>
      </c>
      <c r="E95" s="428"/>
      <c r="F95" s="160">
        <f t="shared" si="116"/>
        <v>-20000000</v>
      </c>
      <c r="G95" s="160">
        <f t="shared" si="117"/>
        <v>-4168991.1133336797</v>
      </c>
      <c r="H95" s="160">
        <f t="shared" si="118"/>
        <v>0</v>
      </c>
      <c r="I95" s="160">
        <f t="shared" si="119"/>
        <v>0</v>
      </c>
      <c r="J95" s="160">
        <f t="shared" si="120"/>
        <v>-2084495.5566668399</v>
      </c>
      <c r="K95" s="160">
        <f t="shared" si="121"/>
        <v>0</v>
      </c>
      <c r="L95" s="160">
        <f t="shared" si="122"/>
        <v>0</v>
      </c>
      <c r="M95" s="163">
        <f t="shared" si="123"/>
        <v>-2415168.8965125736</v>
      </c>
      <c r="N95" s="163">
        <v>0</v>
      </c>
      <c r="O95" s="160">
        <f t="shared" si="124"/>
        <v>-2415168.8965125736</v>
      </c>
      <c r="P95" s="160">
        <f t="shared" si="132"/>
        <v>6378284.9512960985</v>
      </c>
      <c r="Q95" s="160"/>
      <c r="R95" s="164"/>
      <c r="S95" s="160">
        <f t="shared" si="125"/>
        <v>-20000000</v>
      </c>
      <c r="T95" s="160">
        <f t="shared" si="126"/>
        <v>-2084495.5566668399</v>
      </c>
      <c r="U95" s="754">
        <f t="shared" si="127"/>
        <v>0</v>
      </c>
      <c r="V95" s="233">
        <f t="shared" si="128"/>
        <v>0</v>
      </c>
      <c r="W95" s="160"/>
      <c r="X95" s="160"/>
      <c r="Y95" s="160"/>
      <c r="Z95" s="160"/>
      <c r="AA95" s="160">
        <f t="shared" si="129"/>
        <v>-23675831.172784217</v>
      </c>
      <c r="AB95" s="163">
        <v>0</v>
      </c>
      <c r="AC95" s="163">
        <f t="shared" si="130"/>
        <v>-23675831.172784217</v>
      </c>
      <c r="AD95" s="163">
        <v>0</v>
      </c>
      <c r="AE95" s="160">
        <f t="shared" si="131"/>
        <v>-23675831.172784217</v>
      </c>
      <c r="AF95" s="160">
        <f t="shared" si="133"/>
        <v>6378284.9512960985</v>
      </c>
    </row>
    <row r="96" spans="1:32" x14ac:dyDescent="0.2">
      <c r="A96" s="158">
        <v>7</v>
      </c>
      <c r="B96" s="234">
        <v>39722</v>
      </c>
      <c r="C96" s="160">
        <f>'Summary- Detailed'!L103</f>
        <v>7047062.5382787185</v>
      </c>
      <c r="D96" s="161">
        <f>SUM($C$87:C96)</f>
        <v>-17121928.575054962</v>
      </c>
      <c r="E96" s="428"/>
      <c r="F96" s="160">
        <f t="shared" si="116"/>
        <v>-17121928.575054962</v>
      </c>
      <c r="G96" s="160">
        <f t="shared" si="117"/>
        <v>0</v>
      </c>
      <c r="H96" s="160">
        <f t="shared" si="118"/>
        <v>0</v>
      </c>
      <c r="I96" s="160">
        <f t="shared" si="119"/>
        <v>0</v>
      </c>
      <c r="J96" s="160">
        <f t="shared" si="120"/>
        <v>0</v>
      </c>
      <c r="K96" s="160">
        <f t="shared" si="121"/>
        <v>0</v>
      </c>
      <c r="L96" s="160">
        <f t="shared" si="122"/>
        <v>0</v>
      </c>
      <c r="M96" s="163">
        <f t="shared" si="123"/>
        <v>-330673.33984573372</v>
      </c>
      <c r="N96" s="163">
        <v>0</v>
      </c>
      <c r="O96" s="160">
        <f t="shared" si="124"/>
        <v>-330673.33984573372</v>
      </c>
      <c r="P96" s="160">
        <f t="shared" si="132"/>
        <v>2084495.5566668399</v>
      </c>
      <c r="Q96" s="160"/>
      <c r="R96" s="164"/>
      <c r="S96" s="160">
        <f t="shared" si="125"/>
        <v>-17121928.575054962</v>
      </c>
      <c r="T96" s="160">
        <f t="shared" si="126"/>
        <v>0</v>
      </c>
      <c r="U96" s="754">
        <f t="shared" si="127"/>
        <v>0</v>
      </c>
      <c r="V96" s="233">
        <f t="shared" si="128"/>
        <v>0</v>
      </c>
      <c r="W96" s="160"/>
      <c r="X96" s="160"/>
      <c r="Y96" s="160"/>
      <c r="Z96" s="160"/>
      <c r="AA96" s="160">
        <f t="shared" si="129"/>
        <v>-18713264.191172339</v>
      </c>
      <c r="AB96" s="163">
        <v>0</v>
      </c>
      <c r="AC96" s="163">
        <f t="shared" si="130"/>
        <v>-18713264.191172339</v>
      </c>
      <c r="AD96" s="163">
        <v>0</v>
      </c>
      <c r="AE96" s="160">
        <f t="shared" si="131"/>
        <v>-18713264.191172339</v>
      </c>
      <c r="AF96" s="160">
        <f t="shared" si="133"/>
        <v>4962566.9816118777</v>
      </c>
    </row>
    <row r="97" spans="1:32" x14ac:dyDescent="0.2">
      <c r="A97" s="158">
        <v>7</v>
      </c>
      <c r="B97" s="234">
        <v>39753</v>
      </c>
      <c r="C97" s="160">
        <f>'Summary- Detailed'!L104</f>
        <v>2898960.8820309481</v>
      </c>
      <c r="D97" s="161">
        <f>SUM($C$87:C97)</f>
        <v>-14222967.693024013</v>
      </c>
      <c r="E97" s="428"/>
      <c r="F97" s="160">
        <f t="shared" si="116"/>
        <v>-14222967.693024013</v>
      </c>
      <c r="G97" s="160">
        <f t="shared" si="117"/>
        <v>0</v>
      </c>
      <c r="H97" s="160">
        <f t="shared" si="118"/>
        <v>0</v>
      </c>
      <c r="I97" s="160">
        <f t="shared" si="119"/>
        <v>0</v>
      </c>
      <c r="J97" s="160">
        <f t="shared" si="120"/>
        <v>0</v>
      </c>
      <c r="K97" s="160">
        <f t="shared" si="121"/>
        <v>0</v>
      </c>
      <c r="L97" s="160">
        <f t="shared" si="122"/>
        <v>0</v>
      </c>
      <c r="M97" s="163">
        <f t="shared" si="123"/>
        <v>-330673.33984573372</v>
      </c>
      <c r="N97" s="163">
        <v>0</v>
      </c>
      <c r="O97" s="160">
        <f t="shared" si="124"/>
        <v>-330673.33984573372</v>
      </c>
      <c r="P97" s="160">
        <f t="shared" si="132"/>
        <v>0</v>
      </c>
      <c r="Q97" s="160"/>
      <c r="R97" s="164"/>
      <c r="S97" s="160">
        <f t="shared" si="125"/>
        <v>-14222967.693024013</v>
      </c>
      <c r="T97" s="160">
        <f t="shared" si="126"/>
        <v>0</v>
      </c>
      <c r="U97" s="754">
        <f t="shared" si="127"/>
        <v>0</v>
      </c>
      <c r="V97" s="233">
        <f t="shared" si="128"/>
        <v>0</v>
      </c>
      <c r="W97" s="160"/>
      <c r="X97" s="160"/>
      <c r="Y97" s="160"/>
      <c r="Z97" s="160"/>
      <c r="AA97" s="160">
        <f t="shared" si="129"/>
        <v>-15814303.30914139</v>
      </c>
      <c r="AB97" s="163">
        <v>0</v>
      </c>
      <c r="AC97" s="163">
        <f t="shared" si="130"/>
        <v>-15814303.30914139</v>
      </c>
      <c r="AD97" s="163">
        <v>0</v>
      </c>
      <c r="AE97" s="160">
        <f t="shared" si="131"/>
        <v>-15814303.30914139</v>
      </c>
      <c r="AF97" s="160">
        <f t="shared" si="133"/>
        <v>2898960.882030949</v>
      </c>
    </row>
    <row r="98" spans="1:32" x14ac:dyDescent="0.2">
      <c r="A98" s="158">
        <v>7</v>
      </c>
      <c r="B98" s="234">
        <v>39783</v>
      </c>
      <c r="C98" s="160">
        <f>'Summary- Detailed'!L105</f>
        <v>12458043.31113358</v>
      </c>
      <c r="D98" s="161">
        <f>SUM($C$87:C98)</f>
        <v>-1764924.3818904329</v>
      </c>
      <c r="E98" s="428"/>
      <c r="F98" s="160">
        <f t="shared" si="116"/>
        <v>-1764924.3818904329</v>
      </c>
      <c r="G98" s="160">
        <f t="shared" si="117"/>
        <v>0</v>
      </c>
      <c r="H98" s="160">
        <f t="shared" si="118"/>
        <v>0</v>
      </c>
      <c r="I98" s="160">
        <f t="shared" si="119"/>
        <v>0</v>
      </c>
      <c r="J98" s="160">
        <f t="shared" si="120"/>
        <v>0</v>
      </c>
      <c r="K98" s="160">
        <f t="shared" si="121"/>
        <v>0</v>
      </c>
      <c r="L98" s="160">
        <f t="shared" si="122"/>
        <v>0</v>
      </c>
      <c r="M98" s="163">
        <f t="shared" si="123"/>
        <v>-330673.33984573372</v>
      </c>
      <c r="N98" s="163">
        <v>0</v>
      </c>
      <c r="O98" s="160">
        <f t="shared" si="124"/>
        <v>-330673.33984573372</v>
      </c>
      <c r="P98" s="160">
        <f t="shared" si="132"/>
        <v>0</v>
      </c>
      <c r="Q98" s="160"/>
      <c r="R98" s="164"/>
      <c r="S98" s="160">
        <f t="shared" si="125"/>
        <v>-1764924.3818904329</v>
      </c>
      <c r="T98" s="160">
        <f t="shared" si="126"/>
        <v>0</v>
      </c>
      <c r="U98" s="754">
        <f t="shared" si="127"/>
        <v>0</v>
      </c>
      <c r="V98" s="233">
        <f t="shared" si="128"/>
        <v>0</v>
      </c>
      <c r="W98" s="160"/>
      <c r="X98" s="160"/>
      <c r="Y98" s="160"/>
      <c r="Z98" s="160"/>
      <c r="AA98" s="160">
        <f t="shared" si="129"/>
        <v>-3356259.9980078097</v>
      </c>
      <c r="AB98" s="163">
        <v>0</v>
      </c>
      <c r="AC98" s="163">
        <f t="shared" si="130"/>
        <v>-3356259.9980078097</v>
      </c>
      <c r="AD98" s="163">
        <v>0</v>
      </c>
      <c r="AE98" s="160">
        <f t="shared" si="131"/>
        <v>-3356259.9980078097</v>
      </c>
      <c r="AF98" s="160">
        <f t="shared" si="133"/>
        <v>12458043.31113358</v>
      </c>
    </row>
    <row r="99" spans="1:32" x14ac:dyDescent="0.2">
      <c r="A99" s="158"/>
      <c r="B99" s="234"/>
      <c r="C99" s="160"/>
      <c r="D99" s="161"/>
      <c r="E99" s="428"/>
      <c r="F99" s="160"/>
      <c r="G99" s="160"/>
      <c r="H99" s="160"/>
      <c r="I99" s="160"/>
      <c r="J99" s="160"/>
      <c r="K99" s="160"/>
      <c r="L99" s="160"/>
      <c r="M99" s="163"/>
      <c r="N99" s="163"/>
      <c r="O99" s="160"/>
      <c r="P99" s="160"/>
      <c r="Q99" s="160"/>
      <c r="R99" s="164"/>
      <c r="S99" s="160"/>
      <c r="T99" s="160"/>
      <c r="U99" s="754"/>
      <c r="V99" s="233"/>
      <c r="W99" s="160"/>
      <c r="X99" s="160"/>
      <c r="Y99" s="160"/>
      <c r="Z99" s="160"/>
      <c r="AA99" s="160"/>
      <c r="AB99" s="163"/>
      <c r="AC99" s="163"/>
      <c r="AD99" s="163"/>
      <c r="AE99" s="160"/>
      <c r="AF99" s="160"/>
    </row>
    <row r="100" spans="1:32" x14ac:dyDescent="0.2">
      <c r="A100" s="158">
        <v>8</v>
      </c>
      <c r="B100" s="234">
        <v>39814</v>
      </c>
      <c r="C100" s="160">
        <f>'Summary- Detailed'!L109</f>
        <v>-10251511.093003815</v>
      </c>
      <c r="D100" s="161">
        <f>C100</f>
        <v>-10251511.093003815</v>
      </c>
      <c r="E100" s="428"/>
      <c r="F100" s="160">
        <f t="shared" ref="F100:F111" si="134">IF(ABS(D100)&gt;+$F$9,IF(D100&lt;0,-$F$9,+$F$9),+D100)</f>
        <v>-10251511.093003815</v>
      </c>
      <c r="G100" s="160">
        <f t="shared" ref="G100:G111" si="135">IF(ABS(D100)-ABS(F100)&gt;=$G$9,IF(D100&lt;=0,-$G$9,+$G$9),+D100-F100)</f>
        <v>0</v>
      </c>
      <c r="H100" s="160">
        <f t="shared" ref="H100:H111" si="136">IF(ABS(+D100)-ABS(SUM(F100:G100))&gt;=$H$9,IF(D100&lt;=0,-$H$9,+$H$9),+D100-SUM(F100:G100))</f>
        <v>0</v>
      </c>
      <c r="I100" s="160">
        <f t="shared" ref="I100:I111" si="137">IF(ABS(+D100)-ABS(SUM(F100:H100))&gt;=$I$9,IF(D100&lt;=0,$D100-SUM($F100:$H100),$D100-SUM($F100:$H100)),D100-SUM(F100:H100))</f>
        <v>0</v>
      </c>
      <c r="J100" s="160">
        <f t="shared" ref="J100:J111" si="138">+G100*$C$307</f>
        <v>0</v>
      </c>
      <c r="K100" s="160">
        <f t="shared" ref="K100:K111" si="139">+H100*$C$308</f>
        <v>0</v>
      </c>
      <c r="L100" s="160">
        <f t="shared" ref="L100:L111" si="140">+I100*$C$309</f>
        <v>0</v>
      </c>
      <c r="M100" s="163">
        <f t="shared" ref="M100:M111" si="141">SUM(J100:L100)+$M$98</f>
        <v>-330673.33984573372</v>
      </c>
      <c r="N100" s="163">
        <v>0</v>
      </c>
      <c r="O100" s="160">
        <f t="shared" ref="O100:O111" si="142">M100+N100</f>
        <v>-330673.33984573372</v>
      </c>
      <c r="P100" s="160">
        <f>O100-O98</f>
        <v>0</v>
      </c>
      <c r="Q100" s="160"/>
      <c r="R100" s="164"/>
      <c r="S100" s="160">
        <f t="shared" ref="S100:S111" si="143">+F100</f>
        <v>-10251511.093003815</v>
      </c>
      <c r="T100" s="160">
        <f t="shared" ref="T100:T111" si="144">+G100-J100</f>
        <v>0</v>
      </c>
      <c r="U100" s="754">
        <f t="shared" ref="U100:U111" si="145">+H100-K100</f>
        <v>0</v>
      </c>
      <c r="V100" s="233">
        <f t="shared" ref="V100:V111" si="146">+I100-L100</f>
        <v>0</v>
      </c>
      <c r="W100" s="160"/>
      <c r="X100" s="160"/>
      <c r="Y100" s="160"/>
      <c r="Z100" s="160"/>
      <c r="AA100" s="160">
        <f t="shared" ref="AA100:AA111" si="147">SUM(S100:V100)+$AA$98</f>
        <v>-13607771.091011625</v>
      </c>
      <c r="AB100" s="163">
        <v>0</v>
      </c>
      <c r="AC100" s="163">
        <f t="shared" ref="AC100:AC111" si="148">AA100-AB100</f>
        <v>-13607771.091011625</v>
      </c>
      <c r="AD100" s="163">
        <v>0</v>
      </c>
      <c r="AE100" s="160">
        <f t="shared" ref="AE100:AE111" si="149">AA100-AB100+AD100</f>
        <v>-13607771.091011625</v>
      </c>
      <c r="AF100" s="160">
        <f>AE100-AE98</f>
        <v>-10251511.093003815</v>
      </c>
    </row>
    <row r="101" spans="1:32" x14ac:dyDescent="0.2">
      <c r="A101" s="158">
        <v>8</v>
      </c>
      <c r="B101" s="234">
        <v>39845</v>
      </c>
      <c r="C101" s="160">
        <f>'Summary- Detailed'!L110</f>
        <v>5192188.8631332237</v>
      </c>
      <c r="D101" s="161">
        <f>SUM($C$100:C101)</f>
        <v>-5059322.2298705913</v>
      </c>
      <c r="E101" s="428"/>
      <c r="F101" s="160">
        <f t="shared" si="134"/>
        <v>-5059322.2298705913</v>
      </c>
      <c r="G101" s="160">
        <f t="shared" si="135"/>
        <v>0</v>
      </c>
      <c r="H101" s="160">
        <f t="shared" si="136"/>
        <v>0</v>
      </c>
      <c r="I101" s="160">
        <f t="shared" si="137"/>
        <v>0</v>
      </c>
      <c r="J101" s="160">
        <f t="shared" si="138"/>
        <v>0</v>
      </c>
      <c r="K101" s="160">
        <f t="shared" si="139"/>
        <v>0</v>
      </c>
      <c r="L101" s="160">
        <f t="shared" si="140"/>
        <v>0</v>
      </c>
      <c r="M101" s="163">
        <f t="shared" si="141"/>
        <v>-330673.33984573372</v>
      </c>
      <c r="N101" s="163">
        <v>0</v>
      </c>
      <c r="O101" s="160">
        <f t="shared" si="142"/>
        <v>-330673.33984573372</v>
      </c>
      <c r="P101" s="160">
        <f t="shared" ref="P101:P111" si="150">O101-O100</f>
        <v>0</v>
      </c>
      <c r="Q101" s="160"/>
      <c r="R101" s="164"/>
      <c r="S101" s="160">
        <f t="shared" si="143"/>
        <v>-5059322.2298705913</v>
      </c>
      <c r="T101" s="160">
        <f t="shared" si="144"/>
        <v>0</v>
      </c>
      <c r="U101" s="754">
        <f t="shared" si="145"/>
        <v>0</v>
      </c>
      <c r="V101" s="233">
        <f t="shared" si="146"/>
        <v>0</v>
      </c>
      <c r="W101" s="160"/>
      <c r="X101" s="160"/>
      <c r="Y101" s="160"/>
      <c r="Z101" s="160"/>
      <c r="AA101" s="160">
        <f t="shared" si="147"/>
        <v>-8415582.2278784011</v>
      </c>
      <c r="AB101" s="163">
        <v>0</v>
      </c>
      <c r="AC101" s="163">
        <f t="shared" si="148"/>
        <v>-8415582.2278784011</v>
      </c>
      <c r="AD101" s="163">
        <v>0</v>
      </c>
      <c r="AE101" s="160">
        <f t="shared" si="149"/>
        <v>-8415582.2278784011</v>
      </c>
      <c r="AF101" s="160">
        <f t="shared" ref="AF101:AF111" si="151">AE101-AE100</f>
        <v>5192188.8631332237</v>
      </c>
    </row>
    <row r="102" spans="1:32" x14ac:dyDescent="0.2">
      <c r="A102" s="158">
        <v>8</v>
      </c>
      <c r="B102" s="234">
        <v>39873</v>
      </c>
      <c r="C102" s="160">
        <f>'Summary- Detailed'!L111</f>
        <v>9025.1023387498481</v>
      </c>
      <c r="D102" s="161">
        <f>SUM($C$100:C102)</f>
        <v>-5050297.1275318414</v>
      </c>
      <c r="E102" s="428"/>
      <c r="F102" s="160">
        <f t="shared" si="134"/>
        <v>-5050297.1275318414</v>
      </c>
      <c r="G102" s="160">
        <f t="shared" si="135"/>
        <v>0</v>
      </c>
      <c r="H102" s="160">
        <f t="shared" si="136"/>
        <v>0</v>
      </c>
      <c r="I102" s="160">
        <f t="shared" si="137"/>
        <v>0</v>
      </c>
      <c r="J102" s="160">
        <f t="shared" si="138"/>
        <v>0</v>
      </c>
      <c r="K102" s="160">
        <f t="shared" si="139"/>
        <v>0</v>
      </c>
      <c r="L102" s="160">
        <f t="shared" si="140"/>
        <v>0</v>
      </c>
      <c r="M102" s="163">
        <f t="shared" si="141"/>
        <v>-330673.33984573372</v>
      </c>
      <c r="N102" s="163">
        <v>0</v>
      </c>
      <c r="O102" s="160">
        <f t="shared" si="142"/>
        <v>-330673.33984573372</v>
      </c>
      <c r="P102" s="160">
        <f t="shared" si="150"/>
        <v>0</v>
      </c>
      <c r="Q102" s="160"/>
      <c r="R102" s="164"/>
      <c r="S102" s="160">
        <f t="shared" si="143"/>
        <v>-5050297.1275318414</v>
      </c>
      <c r="T102" s="160">
        <f t="shared" si="144"/>
        <v>0</v>
      </c>
      <c r="U102" s="754">
        <f t="shared" si="145"/>
        <v>0</v>
      </c>
      <c r="V102" s="233">
        <f t="shared" si="146"/>
        <v>0</v>
      </c>
      <c r="W102" s="160"/>
      <c r="X102" s="160"/>
      <c r="Y102" s="160"/>
      <c r="Z102" s="160"/>
      <c r="AA102" s="160">
        <f t="shared" si="147"/>
        <v>-8406557.1255396511</v>
      </c>
      <c r="AB102" s="163">
        <v>0</v>
      </c>
      <c r="AC102" s="163">
        <f t="shared" si="148"/>
        <v>-8406557.1255396511</v>
      </c>
      <c r="AD102" s="163">
        <v>0</v>
      </c>
      <c r="AE102" s="160">
        <f t="shared" si="149"/>
        <v>-8406557.1255396511</v>
      </c>
      <c r="AF102" s="160">
        <f t="shared" si="151"/>
        <v>9025.1023387499154</v>
      </c>
    </row>
    <row r="103" spans="1:32" x14ac:dyDescent="0.2">
      <c r="A103" s="158">
        <v>8</v>
      </c>
      <c r="B103" s="234">
        <v>39904</v>
      </c>
      <c r="C103" s="160">
        <f>'Summary- Detailed'!L112</f>
        <v>-3492891.5926520452</v>
      </c>
      <c r="D103" s="161">
        <f>SUM($C$100:C103)</f>
        <v>-8543188.7201838866</v>
      </c>
      <c r="E103" s="428"/>
      <c r="F103" s="160">
        <f t="shared" si="134"/>
        <v>-8543188.7201838866</v>
      </c>
      <c r="G103" s="160">
        <f t="shared" si="135"/>
        <v>0</v>
      </c>
      <c r="H103" s="160">
        <f t="shared" si="136"/>
        <v>0</v>
      </c>
      <c r="I103" s="160">
        <f t="shared" si="137"/>
        <v>0</v>
      </c>
      <c r="J103" s="160">
        <f t="shared" si="138"/>
        <v>0</v>
      </c>
      <c r="K103" s="160">
        <f t="shared" si="139"/>
        <v>0</v>
      </c>
      <c r="L103" s="160">
        <f t="shared" si="140"/>
        <v>0</v>
      </c>
      <c r="M103" s="163">
        <f t="shared" si="141"/>
        <v>-330673.33984573372</v>
      </c>
      <c r="N103" s="163">
        <v>0</v>
      </c>
      <c r="O103" s="160">
        <f t="shared" si="142"/>
        <v>-330673.33984573372</v>
      </c>
      <c r="P103" s="160">
        <f t="shared" si="150"/>
        <v>0</v>
      </c>
      <c r="Q103" s="160"/>
      <c r="R103" s="164"/>
      <c r="S103" s="160">
        <f t="shared" si="143"/>
        <v>-8543188.7201838866</v>
      </c>
      <c r="T103" s="160">
        <f t="shared" si="144"/>
        <v>0</v>
      </c>
      <c r="U103" s="754">
        <f t="shared" si="145"/>
        <v>0</v>
      </c>
      <c r="V103" s="233">
        <f t="shared" si="146"/>
        <v>0</v>
      </c>
      <c r="W103" s="160"/>
      <c r="X103" s="160"/>
      <c r="Y103" s="160"/>
      <c r="Z103" s="160"/>
      <c r="AA103" s="160">
        <f t="shared" si="147"/>
        <v>-11899448.718191696</v>
      </c>
      <c r="AB103" s="163">
        <v>0</v>
      </c>
      <c r="AC103" s="163">
        <f t="shared" si="148"/>
        <v>-11899448.718191696</v>
      </c>
      <c r="AD103" s="163">
        <v>0</v>
      </c>
      <c r="AE103" s="160">
        <f t="shared" si="149"/>
        <v>-11899448.718191696</v>
      </c>
      <c r="AF103" s="160">
        <f t="shared" si="151"/>
        <v>-3492891.5926520452</v>
      </c>
    </row>
    <row r="104" spans="1:32" x14ac:dyDescent="0.2">
      <c r="A104" s="158">
        <v>8</v>
      </c>
      <c r="B104" s="234">
        <v>39934</v>
      </c>
      <c r="C104" s="160">
        <f>'Summary- Detailed'!L113</f>
        <v>-12728679.461994592</v>
      </c>
      <c r="D104" s="161">
        <f>SUM($C$100:C104)</f>
        <v>-21271868.182178479</v>
      </c>
      <c r="E104" s="428"/>
      <c r="F104" s="160">
        <f t="shared" si="134"/>
        <v>-20000000</v>
      </c>
      <c r="G104" s="160">
        <f t="shared" si="135"/>
        <v>-1271868.1821784787</v>
      </c>
      <c r="H104" s="160">
        <f t="shared" si="136"/>
        <v>0</v>
      </c>
      <c r="I104" s="160">
        <f t="shared" si="137"/>
        <v>0</v>
      </c>
      <c r="J104" s="160">
        <f t="shared" si="138"/>
        <v>-635934.09108923934</v>
      </c>
      <c r="K104" s="160">
        <f t="shared" si="139"/>
        <v>0</v>
      </c>
      <c r="L104" s="160">
        <f t="shared" si="140"/>
        <v>0</v>
      </c>
      <c r="M104" s="163">
        <f t="shared" si="141"/>
        <v>-966607.43093497306</v>
      </c>
      <c r="N104" s="163">
        <v>0</v>
      </c>
      <c r="O104" s="160">
        <f t="shared" si="142"/>
        <v>-966607.43093497306</v>
      </c>
      <c r="P104" s="160">
        <f t="shared" si="150"/>
        <v>-635934.09108923934</v>
      </c>
      <c r="Q104" s="160"/>
      <c r="R104" s="164"/>
      <c r="S104" s="160">
        <f t="shared" si="143"/>
        <v>-20000000</v>
      </c>
      <c r="T104" s="160">
        <f t="shared" si="144"/>
        <v>-635934.09108923934</v>
      </c>
      <c r="U104" s="754">
        <f t="shared" si="145"/>
        <v>0</v>
      </c>
      <c r="V104" s="233">
        <f t="shared" si="146"/>
        <v>0</v>
      </c>
      <c r="W104" s="160"/>
      <c r="X104" s="160"/>
      <c r="Y104" s="160"/>
      <c r="Z104" s="160"/>
      <c r="AA104" s="160">
        <f t="shared" si="147"/>
        <v>-23992194.089097053</v>
      </c>
      <c r="AB104" s="163">
        <v>0</v>
      </c>
      <c r="AC104" s="163">
        <f t="shared" si="148"/>
        <v>-23992194.089097053</v>
      </c>
      <c r="AD104" s="163">
        <v>0</v>
      </c>
      <c r="AE104" s="160">
        <f t="shared" si="149"/>
        <v>-23992194.089097053</v>
      </c>
      <c r="AF104" s="160">
        <f t="shared" si="151"/>
        <v>-12092745.370905356</v>
      </c>
    </row>
    <row r="105" spans="1:32" x14ac:dyDescent="0.2">
      <c r="A105" s="158">
        <v>8</v>
      </c>
      <c r="B105" s="234">
        <v>39965</v>
      </c>
      <c r="C105" s="160">
        <f>'Summary- Detailed'!L114</f>
        <v>-1097047.3955632483</v>
      </c>
      <c r="D105" s="161">
        <f>SUM($C$100:C105)</f>
        <v>-22368915.577741727</v>
      </c>
      <c r="E105" s="428"/>
      <c r="F105" s="160">
        <f t="shared" si="134"/>
        <v>-20000000</v>
      </c>
      <c r="G105" s="160">
        <f t="shared" si="135"/>
        <v>-2368915.5777417272</v>
      </c>
      <c r="H105" s="160">
        <f t="shared" si="136"/>
        <v>0</v>
      </c>
      <c r="I105" s="160">
        <f t="shared" si="137"/>
        <v>0</v>
      </c>
      <c r="J105" s="160">
        <f t="shared" si="138"/>
        <v>-1184457.7888708636</v>
      </c>
      <c r="K105" s="160">
        <f t="shared" si="139"/>
        <v>0</v>
      </c>
      <c r="L105" s="160">
        <f t="shared" si="140"/>
        <v>0</v>
      </c>
      <c r="M105" s="163">
        <f t="shared" si="141"/>
        <v>-1515131.1287165973</v>
      </c>
      <c r="N105" s="163">
        <v>0</v>
      </c>
      <c r="O105" s="160">
        <f t="shared" si="142"/>
        <v>-1515131.1287165973</v>
      </c>
      <c r="P105" s="160">
        <f t="shared" si="150"/>
        <v>-548523.69778162427</v>
      </c>
      <c r="Q105" s="160"/>
      <c r="R105" s="164"/>
      <c r="S105" s="160">
        <f t="shared" si="143"/>
        <v>-20000000</v>
      </c>
      <c r="T105" s="160">
        <f t="shared" si="144"/>
        <v>-1184457.7888708636</v>
      </c>
      <c r="U105" s="754">
        <f t="shared" si="145"/>
        <v>0</v>
      </c>
      <c r="V105" s="233">
        <f t="shared" si="146"/>
        <v>0</v>
      </c>
      <c r="W105" s="160"/>
      <c r="X105" s="160"/>
      <c r="Y105" s="160"/>
      <c r="Z105" s="160"/>
      <c r="AA105" s="160">
        <f t="shared" si="147"/>
        <v>-24540717.786878675</v>
      </c>
      <c r="AB105" s="163">
        <v>0</v>
      </c>
      <c r="AC105" s="163">
        <f t="shared" si="148"/>
        <v>-24540717.786878675</v>
      </c>
      <c r="AD105" s="163">
        <v>0</v>
      </c>
      <c r="AE105" s="160">
        <f t="shared" si="149"/>
        <v>-24540717.786878675</v>
      </c>
      <c r="AF105" s="160">
        <f t="shared" si="151"/>
        <v>-548523.69778162241</v>
      </c>
    </row>
    <row r="106" spans="1:32" x14ac:dyDescent="0.2">
      <c r="A106" s="158">
        <v>8</v>
      </c>
      <c r="B106" s="234">
        <v>39995</v>
      </c>
      <c r="C106" s="160">
        <f>'Summary- Detailed'!L115</f>
        <v>-2806492.002611307</v>
      </c>
      <c r="D106" s="161">
        <f>SUM($C$100:C106)</f>
        <v>-25175407.580353033</v>
      </c>
      <c r="E106" s="428"/>
      <c r="F106" s="160">
        <f t="shared" si="134"/>
        <v>-20000000</v>
      </c>
      <c r="G106" s="160">
        <f t="shared" si="135"/>
        <v>-5175407.5803530328</v>
      </c>
      <c r="H106" s="160">
        <f t="shared" si="136"/>
        <v>0</v>
      </c>
      <c r="I106" s="160">
        <f t="shared" si="137"/>
        <v>0</v>
      </c>
      <c r="J106" s="160">
        <f t="shared" si="138"/>
        <v>-2587703.7901765164</v>
      </c>
      <c r="K106" s="160">
        <f t="shared" si="139"/>
        <v>0</v>
      </c>
      <c r="L106" s="160">
        <f t="shared" si="140"/>
        <v>0</v>
      </c>
      <c r="M106" s="163">
        <f t="shared" si="141"/>
        <v>-2918377.1300222501</v>
      </c>
      <c r="N106" s="163">
        <v>0</v>
      </c>
      <c r="O106" s="160">
        <f t="shared" si="142"/>
        <v>-2918377.1300222501</v>
      </c>
      <c r="P106" s="160">
        <f t="shared" si="150"/>
        <v>-1403246.0013056528</v>
      </c>
      <c r="Q106" s="160"/>
      <c r="R106" s="164"/>
      <c r="S106" s="160">
        <f t="shared" si="143"/>
        <v>-20000000</v>
      </c>
      <c r="T106" s="160">
        <f t="shared" si="144"/>
        <v>-2587703.7901765164</v>
      </c>
      <c r="U106" s="754">
        <f t="shared" si="145"/>
        <v>0</v>
      </c>
      <c r="V106" s="233">
        <f t="shared" si="146"/>
        <v>0</v>
      </c>
      <c r="W106" s="160"/>
      <c r="X106" s="160"/>
      <c r="Y106" s="160"/>
      <c r="Z106" s="160"/>
      <c r="AA106" s="160">
        <f t="shared" si="147"/>
        <v>-25943963.78818433</v>
      </c>
      <c r="AB106" s="163">
        <v>0</v>
      </c>
      <c r="AC106" s="163">
        <f t="shared" si="148"/>
        <v>-25943963.78818433</v>
      </c>
      <c r="AD106" s="163">
        <v>0</v>
      </c>
      <c r="AE106" s="160">
        <f t="shared" si="149"/>
        <v>-25943963.78818433</v>
      </c>
      <c r="AF106" s="160">
        <f t="shared" si="151"/>
        <v>-1403246.0013056546</v>
      </c>
    </row>
    <row r="107" spans="1:32" x14ac:dyDescent="0.2">
      <c r="A107" s="158">
        <v>8</v>
      </c>
      <c r="B107" s="234">
        <v>40026</v>
      </c>
      <c r="C107" s="160">
        <f>'Summary- Detailed'!L116</f>
        <v>1217249.026898301</v>
      </c>
      <c r="D107" s="161">
        <f>SUM($C$100:C107)</f>
        <v>-23958158.553454731</v>
      </c>
      <c r="E107" s="428"/>
      <c r="F107" s="160">
        <f t="shared" si="134"/>
        <v>-20000000</v>
      </c>
      <c r="G107" s="160">
        <f t="shared" si="135"/>
        <v>-3958158.5534547307</v>
      </c>
      <c r="H107" s="160">
        <f t="shared" si="136"/>
        <v>0</v>
      </c>
      <c r="I107" s="160">
        <f t="shared" si="137"/>
        <v>0</v>
      </c>
      <c r="J107" s="160">
        <f t="shared" si="138"/>
        <v>-1979079.2767273653</v>
      </c>
      <c r="K107" s="160">
        <f t="shared" si="139"/>
        <v>0</v>
      </c>
      <c r="L107" s="160">
        <f t="shared" si="140"/>
        <v>0</v>
      </c>
      <c r="M107" s="163">
        <f t="shared" si="141"/>
        <v>-2309752.616573099</v>
      </c>
      <c r="N107" s="163">
        <v>0</v>
      </c>
      <c r="O107" s="160">
        <f t="shared" si="142"/>
        <v>-2309752.616573099</v>
      </c>
      <c r="P107" s="160">
        <f t="shared" si="150"/>
        <v>608624.51344915107</v>
      </c>
      <c r="Q107" s="160"/>
      <c r="R107" s="164"/>
      <c r="S107" s="160">
        <f t="shared" si="143"/>
        <v>-20000000</v>
      </c>
      <c r="T107" s="160">
        <f t="shared" si="144"/>
        <v>-1979079.2767273653</v>
      </c>
      <c r="U107" s="754">
        <f t="shared" si="145"/>
        <v>0</v>
      </c>
      <c r="V107" s="233">
        <f t="shared" si="146"/>
        <v>0</v>
      </c>
      <c r="W107" s="160"/>
      <c r="X107" s="160"/>
      <c r="Y107" s="160"/>
      <c r="Z107" s="160"/>
      <c r="AA107" s="160">
        <f t="shared" si="147"/>
        <v>-25335339.274735175</v>
      </c>
      <c r="AB107" s="163">
        <v>0</v>
      </c>
      <c r="AC107" s="163">
        <f t="shared" si="148"/>
        <v>-25335339.274735175</v>
      </c>
      <c r="AD107" s="163">
        <v>0</v>
      </c>
      <c r="AE107" s="160">
        <f t="shared" si="149"/>
        <v>-25335339.274735175</v>
      </c>
      <c r="AF107" s="160">
        <f t="shared" si="151"/>
        <v>608624.51344915479</v>
      </c>
    </row>
    <row r="108" spans="1:32" x14ac:dyDescent="0.2">
      <c r="A108" s="158">
        <v>8</v>
      </c>
      <c r="B108" s="234">
        <v>40057</v>
      </c>
      <c r="C108" s="160">
        <f>'Summary- Detailed'!L117</f>
        <v>12487091.094145533</v>
      </c>
      <c r="D108" s="161">
        <f>SUM($C$100:C108)</f>
        <v>-11471067.459309198</v>
      </c>
      <c r="E108" s="428"/>
      <c r="F108" s="160">
        <f t="shared" si="134"/>
        <v>-11471067.459309198</v>
      </c>
      <c r="G108" s="160">
        <f t="shared" si="135"/>
        <v>0</v>
      </c>
      <c r="H108" s="160">
        <f t="shared" si="136"/>
        <v>0</v>
      </c>
      <c r="I108" s="160">
        <f t="shared" si="137"/>
        <v>0</v>
      </c>
      <c r="J108" s="160">
        <f t="shared" si="138"/>
        <v>0</v>
      </c>
      <c r="K108" s="160">
        <f t="shared" si="139"/>
        <v>0</v>
      </c>
      <c r="L108" s="160">
        <f t="shared" si="140"/>
        <v>0</v>
      </c>
      <c r="M108" s="163">
        <f t="shared" si="141"/>
        <v>-330673.33984573372</v>
      </c>
      <c r="N108" s="163">
        <v>0</v>
      </c>
      <c r="O108" s="160">
        <f t="shared" si="142"/>
        <v>-330673.33984573372</v>
      </c>
      <c r="P108" s="160">
        <f t="shared" si="150"/>
        <v>1979079.2767273653</v>
      </c>
      <c r="Q108" s="160"/>
      <c r="R108" s="164"/>
      <c r="S108" s="160">
        <f t="shared" si="143"/>
        <v>-11471067.459309198</v>
      </c>
      <c r="T108" s="160">
        <f t="shared" si="144"/>
        <v>0</v>
      </c>
      <c r="U108" s="754">
        <f t="shared" si="145"/>
        <v>0</v>
      </c>
      <c r="V108" s="233">
        <f t="shared" si="146"/>
        <v>0</v>
      </c>
      <c r="W108" s="160"/>
      <c r="X108" s="160"/>
      <c r="Y108" s="160"/>
      <c r="Z108" s="160"/>
      <c r="AA108" s="160">
        <f t="shared" si="147"/>
        <v>-14827327.457317008</v>
      </c>
      <c r="AB108" s="163">
        <v>0</v>
      </c>
      <c r="AC108" s="163">
        <f t="shared" si="148"/>
        <v>-14827327.457317008</v>
      </c>
      <c r="AD108" s="163">
        <v>0</v>
      </c>
      <c r="AE108" s="160">
        <f t="shared" si="149"/>
        <v>-14827327.457317008</v>
      </c>
      <c r="AF108" s="160">
        <f t="shared" si="151"/>
        <v>10508011.817418167</v>
      </c>
    </row>
    <row r="109" spans="1:32" ht="14.25" customHeight="1" x14ac:dyDescent="0.2">
      <c r="A109" s="158">
        <v>8</v>
      </c>
      <c r="B109" s="234">
        <v>40087</v>
      </c>
      <c r="C109" s="160">
        <f>'Summary- Detailed'!L118</f>
        <v>18562455.954273306</v>
      </c>
      <c r="D109" s="161">
        <f>SUM($C$100:C109)</f>
        <v>7091388.4949641079</v>
      </c>
      <c r="E109" s="428"/>
      <c r="F109" s="160">
        <f t="shared" si="134"/>
        <v>7091388.4949641079</v>
      </c>
      <c r="G109" s="160">
        <f t="shared" si="135"/>
        <v>0</v>
      </c>
      <c r="H109" s="160">
        <f t="shared" si="136"/>
        <v>0</v>
      </c>
      <c r="I109" s="160">
        <f t="shared" si="137"/>
        <v>0</v>
      </c>
      <c r="J109" s="160">
        <f t="shared" si="138"/>
        <v>0</v>
      </c>
      <c r="K109" s="160">
        <f t="shared" si="139"/>
        <v>0</v>
      </c>
      <c r="L109" s="160">
        <f t="shared" si="140"/>
        <v>0</v>
      </c>
      <c r="M109" s="163">
        <f t="shared" si="141"/>
        <v>-330673.33984573372</v>
      </c>
      <c r="N109" s="163">
        <v>0</v>
      </c>
      <c r="O109" s="160">
        <f t="shared" si="142"/>
        <v>-330673.33984573372</v>
      </c>
      <c r="P109" s="160">
        <f t="shared" si="150"/>
        <v>0</v>
      </c>
      <c r="Q109" s="160"/>
      <c r="R109" s="164"/>
      <c r="S109" s="160">
        <f t="shared" si="143"/>
        <v>7091388.4949641079</v>
      </c>
      <c r="T109" s="160">
        <f t="shared" si="144"/>
        <v>0</v>
      </c>
      <c r="U109" s="754">
        <f t="shared" si="145"/>
        <v>0</v>
      </c>
      <c r="V109" s="233">
        <f t="shared" si="146"/>
        <v>0</v>
      </c>
      <c r="W109" s="160"/>
      <c r="X109" s="160"/>
      <c r="Y109" s="160"/>
      <c r="Z109" s="160"/>
      <c r="AA109" s="160">
        <f t="shared" si="147"/>
        <v>3735128.4969562981</v>
      </c>
      <c r="AB109" s="163">
        <v>0</v>
      </c>
      <c r="AC109" s="163">
        <f t="shared" si="148"/>
        <v>3735128.4969562981</v>
      </c>
      <c r="AD109" s="163">
        <v>0</v>
      </c>
      <c r="AE109" s="160">
        <f t="shared" si="149"/>
        <v>3735128.4969562981</v>
      </c>
      <c r="AF109" s="160">
        <f t="shared" si="151"/>
        <v>18562455.954273306</v>
      </c>
    </row>
    <row r="110" spans="1:32" x14ac:dyDescent="0.2">
      <c r="A110" s="158">
        <v>8</v>
      </c>
      <c r="B110" s="234">
        <v>40118</v>
      </c>
      <c r="C110" s="160">
        <f>'Summary- Detailed'!L119</f>
        <v>8332666.5253994651</v>
      </c>
      <c r="D110" s="161">
        <f>SUM($C$100:C110)</f>
        <v>15424055.020363573</v>
      </c>
      <c r="E110" s="428"/>
      <c r="F110" s="160">
        <f t="shared" si="134"/>
        <v>15424055.020363573</v>
      </c>
      <c r="G110" s="160">
        <f t="shared" si="135"/>
        <v>0</v>
      </c>
      <c r="H110" s="160">
        <f t="shared" si="136"/>
        <v>0</v>
      </c>
      <c r="I110" s="160">
        <f t="shared" si="137"/>
        <v>0</v>
      </c>
      <c r="J110" s="160">
        <f t="shared" si="138"/>
        <v>0</v>
      </c>
      <c r="K110" s="160">
        <f t="shared" si="139"/>
        <v>0</v>
      </c>
      <c r="L110" s="160">
        <f t="shared" si="140"/>
        <v>0</v>
      </c>
      <c r="M110" s="163">
        <f t="shared" si="141"/>
        <v>-330673.33984573372</v>
      </c>
      <c r="N110" s="163">
        <v>0</v>
      </c>
      <c r="O110" s="160">
        <f t="shared" si="142"/>
        <v>-330673.33984573372</v>
      </c>
      <c r="P110" s="160">
        <f t="shared" si="150"/>
        <v>0</v>
      </c>
      <c r="Q110" s="160"/>
      <c r="R110" s="164"/>
      <c r="S110" s="160">
        <f t="shared" si="143"/>
        <v>15424055.020363573</v>
      </c>
      <c r="T110" s="160">
        <f t="shared" si="144"/>
        <v>0</v>
      </c>
      <c r="U110" s="754">
        <f t="shared" si="145"/>
        <v>0</v>
      </c>
      <c r="V110" s="233">
        <f t="shared" si="146"/>
        <v>0</v>
      </c>
      <c r="W110" s="160"/>
      <c r="X110" s="160"/>
      <c r="Y110" s="160"/>
      <c r="Z110" s="160"/>
      <c r="AA110" s="160">
        <f t="shared" si="147"/>
        <v>12067795.022355763</v>
      </c>
      <c r="AB110" s="163">
        <v>0</v>
      </c>
      <c r="AC110" s="163">
        <f t="shared" si="148"/>
        <v>12067795.022355763</v>
      </c>
      <c r="AD110" s="163">
        <v>0</v>
      </c>
      <c r="AE110" s="160">
        <f t="shared" si="149"/>
        <v>12067795.022355763</v>
      </c>
      <c r="AF110" s="160">
        <f t="shared" si="151"/>
        <v>8332666.5253994651</v>
      </c>
    </row>
    <row r="111" spans="1:32" x14ac:dyDescent="0.2">
      <c r="A111" s="158">
        <v>8</v>
      </c>
      <c r="B111" s="234">
        <v>40148</v>
      </c>
      <c r="C111" s="160">
        <f>'Summary- Detailed'!L120</f>
        <v>14846042.436704425</v>
      </c>
      <c r="D111" s="161">
        <f>SUM($C$100:C111)</f>
        <v>30270097.457067996</v>
      </c>
      <c r="E111" s="428"/>
      <c r="F111" s="160">
        <f t="shared" si="134"/>
        <v>20000000</v>
      </c>
      <c r="G111" s="160">
        <f t="shared" si="135"/>
        <v>10270097.457067996</v>
      </c>
      <c r="H111" s="160">
        <f t="shared" si="136"/>
        <v>0</v>
      </c>
      <c r="I111" s="160">
        <f t="shared" si="137"/>
        <v>0</v>
      </c>
      <c r="J111" s="160">
        <f t="shared" si="138"/>
        <v>5135048.7285339981</v>
      </c>
      <c r="K111" s="160">
        <f t="shared" si="139"/>
        <v>0</v>
      </c>
      <c r="L111" s="160">
        <f t="shared" si="140"/>
        <v>0</v>
      </c>
      <c r="M111" s="163">
        <f t="shared" si="141"/>
        <v>4804375.3886882644</v>
      </c>
      <c r="N111" s="163">
        <v>0</v>
      </c>
      <c r="O111" s="160">
        <f t="shared" si="142"/>
        <v>4804375.3886882644</v>
      </c>
      <c r="P111" s="160">
        <f t="shared" si="150"/>
        <v>5135048.7285339981</v>
      </c>
      <c r="Q111" s="160"/>
      <c r="R111" s="164"/>
      <c r="S111" s="160">
        <f t="shared" si="143"/>
        <v>20000000</v>
      </c>
      <c r="T111" s="160">
        <f t="shared" si="144"/>
        <v>5135048.7285339981</v>
      </c>
      <c r="U111" s="754">
        <f t="shared" si="145"/>
        <v>0</v>
      </c>
      <c r="V111" s="233">
        <f t="shared" si="146"/>
        <v>0</v>
      </c>
      <c r="W111" s="160"/>
      <c r="X111" s="160"/>
      <c r="Y111" s="160"/>
      <c r="Z111" s="160"/>
      <c r="AA111" s="160">
        <f t="shared" si="147"/>
        <v>21778788.730526187</v>
      </c>
      <c r="AB111" s="163">
        <v>0</v>
      </c>
      <c r="AC111" s="163">
        <f t="shared" si="148"/>
        <v>21778788.730526187</v>
      </c>
      <c r="AD111" s="163">
        <v>0</v>
      </c>
      <c r="AE111" s="160">
        <f t="shared" si="149"/>
        <v>21778788.730526187</v>
      </c>
      <c r="AF111" s="160">
        <f t="shared" si="151"/>
        <v>9710993.7081704233</v>
      </c>
    </row>
    <row r="112" spans="1:32" x14ac:dyDescent="0.2">
      <c r="A112" s="158"/>
      <c r="B112" s="234"/>
      <c r="C112" s="160"/>
      <c r="D112" s="161"/>
      <c r="E112" s="428"/>
      <c r="F112" s="160"/>
      <c r="G112" s="160"/>
      <c r="H112" s="160"/>
      <c r="I112" s="160"/>
      <c r="J112" s="160"/>
      <c r="K112" s="160"/>
      <c r="L112" s="160"/>
      <c r="M112" s="163"/>
      <c r="N112" s="163"/>
      <c r="O112" s="160"/>
      <c r="P112" s="160"/>
      <c r="Q112" s="160"/>
      <c r="R112" s="164"/>
      <c r="S112" s="160"/>
      <c r="T112" s="160"/>
      <c r="U112" s="754"/>
      <c r="V112" s="233"/>
      <c r="W112" s="160"/>
      <c r="X112" s="160"/>
      <c r="Y112" s="160"/>
      <c r="Z112" s="160"/>
      <c r="AA112" s="160"/>
      <c r="AB112" s="163"/>
      <c r="AC112" s="163"/>
      <c r="AD112" s="163"/>
      <c r="AE112" s="160"/>
      <c r="AF112" s="160"/>
    </row>
    <row r="113" spans="1:32" x14ac:dyDescent="0.2">
      <c r="A113" s="158">
        <v>9</v>
      </c>
      <c r="B113" s="234">
        <v>40179</v>
      </c>
      <c r="C113" s="160">
        <f>'Summary- Detailed'!L127</f>
        <v>8652353.5995881222</v>
      </c>
      <c r="D113" s="161">
        <f>C113</f>
        <v>8652353.5995881222</v>
      </c>
      <c r="E113" s="428"/>
      <c r="F113" s="160">
        <f t="shared" ref="F113:F124" si="152">IF(ABS(D113)&gt;+$F$9,IF(D113&lt;0,-$F$9,+$F$9),+D113)</f>
        <v>8652353.5995881222</v>
      </c>
      <c r="G113" s="160">
        <f t="shared" ref="G113:G124" si="153">IF(ABS(D113)-ABS(F113)&gt;=$G$9,IF(D113&lt;=0,-$G$9,+$G$9),+D113-F113)</f>
        <v>0</v>
      </c>
      <c r="H113" s="160">
        <f t="shared" ref="H113:H124" si="154">IF(ABS(+D113)-ABS(SUM(F113:G113))&gt;=$H$9,IF(D113&lt;=0,-$H$9,+$H$9),+D113-SUM(F113:G113))</f>
        <v>0</v>
      </c>
      <c r="I113" s="160">
        <f t="shared" ref="I113:I124" si="155">IF(ABS(+D113)-ABS(SUM(F113:H113))&gt;=$I$9,IF(D113&lt;=0,$D113-SUM($F113:$H113),$D113-SUM($F113:$H113)),D113-SUM(F113:H113))</f>
        <v>0</v>
      </c>
      <c r="J113" s="160">
        <f t="shared" ref="J113:J124" si="156">+G113*$C$307</f>
        <v>0</v>
      </c>
      <c r="K113" s="160">
        <f t="shared" ref="K113:K124" si="157">+H113*$C$308</f>
        <v>0</v>
      </c>
      <c r="L113" s="160">
        <f t="shared" ref="L113:L124" si="158">+I113*$C$309</f>
        <v>0</v>
      </c>
      <c r="M113" s="163">
        <f t="shared" ref="M113:M124" si="159">SUM(J113:L113)+$M$111</f>
        <v>4804375.3886882644</v>
      </c>
      <c r="N113" s="163">
        <v>0</v>
      </c>
      <c r="O113" s="160">
        <f t="shared" ref="O113:O124" si="160">M113+N113</f>
        <v>4804375.3886882644</v>
      </c>
      <c r="P113" s="160">
        <f>O113-O111</f>
        <v>0</v>
      </c>
      <c r="Q113" s="160"/>
      <c r="R113" s="164"/>
      <c r="S113" s="160">
        <f t="shared" ref="S113:S124" si="161">+F113</f>
        <v>8652353.5995881222</v>
      </c>
      <c r="T113" s="160">
        <f t="shared" ref="T113:T124" si="162">+G113-J113</f>
        <v>0</v>
      </c>
      <c r="U113" s="754">
        <f t="shared" ref="U113:U124" si="163">+H113-K113</f>
        <v>0</v>
      </c>
      <c r="V113" s="233">
        <f t="shared" ref="V113:V124" si="164">+I113-L113</f>
        <v>0</v>
      </c>
      <c r="W113" s="160"/>
      <c r="X113" s="160"/>
      <c r="Y113" s="160"/>
      <c r="Z113" s="160"/>
      <c r="AA113" s="160">
        <f t="shared" ref="AA113:AA124" si="165">SUM(S113:V113)+$AA$111</f>
        <v>30431142.330114309</v>
      </c>
      <c r="AB113" s="163">
        <v>0</v>
      </c>
      <c r="AC113" s="163">
        <f t="shared" ref="AC113:AC124" si="166">AA113-AB113</f>
        <v>30431142.330114309</v>
      </c>
      <c r="AD113" s="163">
        <v>0</v>
      </c>
      <c r="AE113" s="160">
        <f t="shared" ref="AE113:AE124" si="167">AA113-AB113+AD113</f>
        <v>30431142.330114309</v>
      </c>
      <c r="AF113" s="160">
        <f>AE113-AE111</f>
        <v>8652353.5995881222</v>
      </c>
    </row>
    <row r="114" spans="1:32" x14ac:dyDescent="0.2">
      <c r="A114" s="158">
        <v>9</v>
      </c>
      <c r="B114" s="234">
        <v>40210</v>
      </c>
      <c r="C114" s="160">
        <f>'Summary- Detailed'!L128</f>
        <v>16194910.002552642</v>
      </c>
      <c r="D114" s="161">
        <f>SUM($C$113:C114)</f>
        <v>24847263.602140762</v>
      </c>
      <c r="E114" s="428"/>
      <c r="F114" s="160">
        <f t="shared" si="152"/>
        <v>20000000</v>
      </c>
      <c r="G114" s="160">
        <f t="shared" si="153"/>
        <v>4847263.6021407619</v>
      </c>
      <c r="H114" s="160">
        <f t="shared" si="154"/>
        <v>0</v>
      </c>
      <c r="I114" s="160">
        <f t="shared" si="155"/>
        <v>0</v>
      </c>
      <c r="J114" s="160">
        <f t="shared" si="156"/>
        <v>2423631.801070381</v>
      </c>
      <c r="K114" s="160">
        <f t="shared" si="157"/>
        <v>0</v>
      </c>
      <c r="L114" s="160">
        <f t="shared" si="158"/>
        <v>0</v>
      </c>
      <c r="M114" s="163">
        <f t="shared" si="159"/>
        <v>7228007.1897586454</v>
      </c>
      <c r="N114" s="163">
        <v>0</v>
      </c>
      <c r="O114" s="160">
        <f t="shared" si="160"/>
        <v>7228007.1897586454</v>
      </c>
      <c r="P114" s="160">
        <f t="shared" ref="P114:P124" si="168">O114-O113</f>
        <v>2423631.801070381</v>
      </c>
      <c r="Q114" s="160"/>
      <c r="R114" s="164"/>
      <c r="S114" s="160">
        <f t="shared" si="161"/>
        <v>20000000</v>
      </c>
      <c r="T114" s="160">
        <f t="shared" si="162"/>
        <v>2423631.801070381</v>
      </c>
      <c r="U114" s="754">
        <f t="shared" si="163"/>
        <v>0</v>
      </c>
      <c r="V114" s="233">
        <f t="shared" si="164"/>
        <v>0</v>
      </c>
      <c r="W114" s="160"/>
      <c r="X114" s="160"/>
      <c r="Y114" s="160"/>
      <c r="Z114" s="160"/>
      <c r="AA114" s="160">
        <f t="shared" si="165"/>
        <v>44202420.531596571</v>
      </c>
      <c r="AB114" s="163">
        <v>0</v>
      </c>
      <c r="AC114" s="163">
        <f t="shared" si="166"/>
        <v>44202420.531596571</v>
      </c>
      <c r="AD114" s="163">
        <v>0</v>
      </c>
      <c r="AE114" s="160">
        <f t="shared" si="167"/>
        <v>44202420.531596571</v>
      </c>
      <c r="AF114" s="160">
        <f t="shared" ref="AF114:AF124" si="169">AE114-AE113</f>
        <v>13771278.201482262</v>
      </c>
    </row>
    <row r="115" spans="1:32" x14ac:dyDescent="0.2">
      <c r="A115" s="158">
        <v>9</v>
      </c>
      <c r="B115" s="234">
        <v>40238</v>
      </c>
      <c r="C115" s="160">
        <f>'Summary- Detailed'!L129</f>
        <v>10996059.306214416</v>
      </c>
      <c r="D115" s="161">
        <f>SUM($C$113:C115)</f>
        <v>35843322.908355176</v>
      </c>
      <c r="E115" s="428"/>
      <c r="F115" s="160">
        <f t="shared" si="152"/>
        <v>20000000</v>
      </c>
      <c r="G115" s="160">
        <f t="shared" si="153"/>
        <v>15843322.908355176</v>
      </c>
      <c r="H115" s="160">
        <f t="shared" si="154"/>
        <v>0</v>
      </c>
      <c r="I115" s="160">
        <f t="shared" si="155"/>
        <v>0</v>
      </c>
      <c r="J115" s="160">
        <f t="shared" si="156"/>
        <v>7921661.4541775882</v>
      </c>
      <c r="K115" s="160">
        <f t="shared" si="157"/>
        <v>0</v>
      </c>
      <c r="L115" s="160">
        <f t="shared" si="158"/>
        <v>0</v>
      </c>
      <c r="M115" s="163">
        <f t="shared" si="159"/>
        <v>12726036.842865853</v>
      </c>
      <c r="N115" s="163">
        <v>0</v>
      </c>
      <c r="O115" s="160">
        <f t="shared" si="160"/>
        <v>12726036.842865853</v>
      </c>
      <c r="P115" s="160">
        <f t="shared" si="168"/>
        <v>5498029.6531072073</v>
      </c>
      <c r="Q115" s="160"/>
      <c r="R115" s="164"/>
      <c r="S115" s="160">
        <f t="shared" si="161"/>
        <v>20000000</v>
      </c>
      <c r="T115" s="160">
        <f t="shared" si="162"/>
        <v>7921661.4541775882</v>
      </c>
      <c r="U115" s="754">
        <f t="shared" si="163"/>
        <v>0</v>
      </c>
      <c r="V115" s="233">
        <f t="shared" si="164"/>
        <v>0</v>
      </c>
      <c r="W115" s="160"/>
      <c r="X115" s="160"/>
      <c r="Y115" s="160"/>
      <c r="Z115" s="160"/>
      <c r="AA115" s="160">
        <f t="shared" si="165"/>
        <v>49700450.184703775</v>
      </c>
      <c r="AB115" s="163">
        <v>0</v>
      </c>
      <c r="AC115" s="163">
        <f t="shared" si="166"/>
        <v>49700450.184703775</v>
      </c>
      <c r="AD115" s="163">
        <v>0</v>
      </c>
      <c r="AE115" s="160">
        <f t="shared" si="167"/>
        <v>49700450.184703775</v>
      </c>
      <c r="AF115" s="160">
        <f t="shared" si="169"/>
        <v>5498029.6531072035</v>
      </c>
    </row>
    <row r="116" spans="1:32" x14ac:dyDescent="0.2">
      <c r="A116" s="158">
        <v>9</v>
      </c>
      <c r="B116" s="234">
        <v>40269</v>
      </c>
      <c r="C116" s="160">
        <f>'Summary- Detailed'!L130</f>
        <v>-5814026.2394584548</v>
      </c>
      <c r="D116" s="161">
        <f>SUM($C$113:C116)</f>
        <v>30029296.66889672</v>
      </c>
      <c r="E116" s="428"/>
      <c r="F116" s="160">
        <f t="shared" si="152"/>
        <v>20000000</v>
      </c>
      <c r="G116" s="160">
        <f t="shared" si="153"/>
        <v>10029296.66889672</v>
      </c>
      <c r="H116" s="160">
        <f t="shared" si="154"/>
        <v>0</v>
      </c>
      <c r="I116" s="160">
        <f t="shared" si="155"/>
        <v>0</v>
      </c>
      <c r="J116" s="160">
        <f t="shared" si="156"/>
        <v>5014648.3344483599</v>
      </c>
      <c r="K116" s="160">
        <f t="shared" si="157"/>
        <v>0</v>
      </c>
      <c r="L116" s="160">
        <f t="shared" si="158"/>
        <v>0</v>
      </c>
      <c r="M116" s="163">
        <f t="shared" si="159"/>
        <v>9819023.7231366243</v>
      </c>
      <c r="N116" s="163">
        <v>0</v>
      </c>
      <c r="O116" s="160">
        <f t="shared" si="160"/>
        <v>9819023.7231366243</v>
      </c>
      <c r="P116" s="160">
        <f t="shared" si="168"/>
        <v>-2907013.1197292283</v>
      </c>
      <c r="Q116" s="160"/>
      <c r="R116" s="164"/>
      <c r="S116" s="160">
        <f t="shared" si="161"/>
        <v>20000000</v>
      </c>
      <c r="T116" s="160">
        <f t="shared" si="162"/>
        <v>5014648.3344483599</v>
      </c>
      <c r="U116" s="754">
        <f t="shared" si="163"/>
        <v>0</v>
      </c>
      <c r="V116" s="233">
        <f t="shared" si="164"/>
        <v>0</v>
      </c>
      <c r="W116" s="160"/>
      <c r="X116" s="160"/>
      <c r="Y116" s="160"/>
      <c r="Z116" s="160"/>
      <c r="AA116" s="160">
        <f t="shared" si="165"/>
        <v>46793437.064974546</v>
      </c>
      <c r="AB116" s="163">
        <v>0</v>
      </c>
      <c r="AC116" s="163">
        <f t="shared" si="166"/>
        <v>46793437.064974546</v>
      </c>
      <c r="AD116" s="163">
        <v>0</v>
      </c>
      <c r="AE116" s="160">
        <f t="shared" si="167"/>
        <v>46793437.064974546</v>
      </c>
      <c r="AF116" s="160">
        <f t="shared" si="169"/>
        <v>-2907013.1197292283</v>
      </c>
    </row>
    <row r="117" spans="1:32" x14ac:dyDescent="0.2">
      <c r="A117" s="158">
        <v>9</v>
      </c>
      <c r="B117" s="234">
        <v>40299</v>
      </c>
      <c r="C117" s="160">
        <f>'Summary- Detailed'!L131</f>
        <v>-13553770.782869298</v>
      </c>
      <c r="D117" s="161">
        <f>SUM($C$113:C117)</f>
        <v>16475525.886027422</v>
      </c>
      <c r="E117" s="428"/>
      <c r="F117" s="160">
        <f t="shared" si="152"/>
        <v>16475525.886027422</v>
      </c>
      <c r="G117" s="160">
        <f t="shared" si="153"/>
        <v>0</v>
      </c>
      <c r="H117" s="160">
        <f t="shared" si="154"/>
        <v>0</v>
      </c>
      <c r="I117" s="160">
        <f t="shared" si="155"/>
        <v>0</v>
      </c>
      <c r="J117" s="160">
        <f t="shared" si="156"/>
        <v>0</v>
      </c>
      <c r="K117" s="160">
        <f t="shared" si="157"/>
        <v>0</v>
      </c>
      <c r="L117" s="160">
        <f t="shared" si="158"/>
        <v>0</v>
      </c>
      <c r="M117" s="163">
        <f t="shared" si="159"/>
        <v>4804375.3886882644</v>
      </c>
      <c r="N117" s="163">
        <v>0</v>
      </c>
      <c r="O117" s="160">
        <f t="shared" si="160"/>
        <v>4804375.3886882644</v>
      </c>
      <c r="P117" s="160">
        <f t="shared" si="168"/>
        <v>-5014648.3344483599</v>
      </c>
      <c r="Q117" s="160"/>
      <c r="R117" s="164"/>
      <c r="S117" s="160">
        <f t="shared" si="161"/>
        <v>16475525.886027422</v>
      </c>
      <c r="T117" s="160">
        <f t="shared" si="162"/>
        <v>0</v>
      </c>
      <c r="U117" s="754">
        <f t="shared" si="163"/>
        <v>0</v>
      </c>
      <c r="V117" s="233">
        <f t="shared" si="164"/>
        <v>0</v>
      </c>
      <c r="W117" s="160"/>
      <c r="X117" s="160"/>
      <c r="Y117" s="160"/>
      <c r="Z117" s="160"/>
      <c r="AA117" s="160">
        <f t="shared" si="165"/>
        <v>38254314.616553605</v>
      </c>
      <c r="AB117" s="163">
        <v>0</v>
      </c>
      <c r="AC117" s="163">
        <f t="shared" si="166"/>
        <v>38254314.616553605</v>
      </c>
      <c r="AD117" s="163">
        <v>0</v>
      </c>
      <c r="AE117" s="160">
        <f t="shared" si="167"/>
        <v>38254314.616553605</v>
      </c>
      <c r="AF117" s="160">
        <f t="shared" si="169"/>
        <v>-8539122.4484209418</v>
      </c>
    </row>
    <row r="118" spans="1:32" x14ac:dyDescent="0.2">
      <c r="A118" s="158">
        <v>9</v>
      </c>
      <c r="B118" s="234">
        <v>40330</v>
      </c>
      <c r="C118" s="160">
        <f>'Summary- Detailed'!L132</f>
        <v>9339227.6278569438</v>
      </c>
      <c r="D118" s="161">
        <f>SUM($C$113:C118)</f>
        <v>25814753.513884366</v>
      </c>
      <c r="E118" s="428"/>
      <c r="F118" s="160">
        <f t="shared" si="152"/>
        <v>20000000</v>
      </c>
      <c r="G118" s="160">
        <f t="shared" si="153"/>
        <v>5814753.5138843656</v>
      </c>
      <c r="H118" s="160">
        <f t="shared" si="154"/>
        <v>0</v>
      </c>
      <c r="I118" s="160">
        <f t="shared" si="155"/>
        <v>0</v>
      </c>
      <c r="J118" s="160">
        <f t="shared" si="156"/>
        <v>2907376.7569421828</v>
      </c>
      <c r="K118" s="160">
        <f t="shared" si="157"/>
        <v>0</v>
      </c>
      <c r="L118" s="160">
        <f t="shared" si="158"/>
        <v>0</v>
      </c>
      <c r="M118" s="163">
        <f t="shared" si="159"/>
        <v>7711752.1456304472</v>
      </c>
      <c r="N118" s="163">
        <v>0</v>
      </c>
      <c r="O118" s="160">
        <f t="shared" si="160"/>
        <v>7711752.1456304472</v>
      </c>
      <c r="P118" s="160">
        <f t="shared" si="168"/>
        <v>2907376.7569421828</v>
      </c>
      <c r="Q118" s="160"/>
      <c r="R118" s="164"/>
      <c r="S118" s="160">
        <f t="shared" si="161"/>
        <v>20000000</v>
      </c>
      <c r="T118" s="160">
        <f t="shared" si="162"/>
        <v>2907376.7569421828</v>
      </c>
      <c r="U118" s="754">
        <f t="shared" si="163"/>
        <v>0</v>
      </c>
      <c r="V118" s="233">
        <f t="shared" si="164"/>
        <v>0</v>
      </c>
      <c r="W118" s="160"/>
      <c r="X118" s="160"/>
      <c r="Y118" s="160"/>
      <c r="Z118" s="160"/>
      <c r="AA118" s="160">
        <f t="shared" si="165"/>
        <v>44686165.487468369</v>
      </c>
      <c r="AB118" s="163">
        <v>0</v>
      </c>
      <c r="AC118" s="163">
        <f t="shared" si="166"/>
        <v>44686165.487468369</v>
      </c>
      <c r="AD118" s="163">
        <v>0</v>
      </c>
      <c r="AE118" s="160">
        <f t="shared" si="167"/>
        <v>44686165.487468369</v>
      </c>
      <c r="AF118" s="160">
        <f t="shared" si="169"/>
        <v>6431850.8709147647</v>
      </c>
    </row>
    <row r="119" spans="1:32" x14ac:dyDescent="0.2">
      <c r="A119" s="158">
        <v>9</v>
      </c>
      <c r="B119" s="234">
        <v>40360</v>
      </c>
      <c r="C119" s="160">
        <f>'Summary- Detailed'!L133</f>
        <v>-7773526.8634425737</v>
      </c>
      <c r="D119" s="161">
        <f>SUM($C$113:C119)</f>
        <v>18041226.650441792</v>
      </c>
      <c r="E119" s="428"/>
      <c r="F119" s="160">
        <f t="shared" si="152"/>
        <v>18041226.650441792</v>
      </c>
      <c r="G119" s="160">
        <f t="shared" si="153"/>
        <v>0</v>
      </c>
      <c r="H119" s="160">
        <f t="shared" si="154"/>
        <v>0</v>
      </c>
      <c r="I119" s="160">
        <f t="shared" si="155"/>
        <v>0</v>
      </c>
      <c r="J119" s="160">
        <f t="shared" si="156"/>
        <v>0</v>
      </c>
      <c r="K119" s="160">
        <f t="shared" si="157"/>
        <v>0</v>
      </c>
      <c r="L119" s="160">
        <f t="shared" si="158"/>
        <v>0</v>
      </c>
      <c r="M119" s="163">
        <f t="shared" si="159"/>
        <v>4804375.3886882644</v>
      </c>
      <c r="N119" s="163">
        <v>0</v>
      </c>
      <c r="O119" s="160">
        <f t="shared" si="160"/>
        <v>4804375.3886882644</v>
      </c>
      <c r="P119" s="160">
        <f t="shared" si="168"/>
        <v>-2907376.7569421828</v>
      </c>
      <c r="Q119" s="160"/>
      <c r="R119" s="164"/>
      <c r="S119" s="160">
        <f t="shared" si="161"/>
        <v>18041226.650441792</v>
      </c>
      <c r="T119" s="160">
        <f t="shared" si="162"/>
        <v>0</v>
      </c>
      <c r="U119" s="754">
        <f t="shared" si="163"/>
        <v>0</v>
      </c>
      <c r="V119" s="233">
        <f t="shared" si="164"/>
        <v>0</v>
      </c>
      <c r="W119" s="160"/>
      <c r="X119" s="160"/>
      <c r="Y119" s="160"/>
      <c r="Z119" s="160"/>
      <c r="AA119" s="160">
        <f t="shared" si="165"/>
        <v>39820015.380967975</v>
      </c>
      <c r="AB119" s="163">
        <v>0</v>
      </c>
      <c r="AC119" s="163">
        <f t="shared" si="166"/>
        <v>39820015.380967975</v>
      </c>
      <c r="AD119" s="163">
        <v>0</v>
      </c>
      <c r="AE119" s="160">
        <f t="shared" si="167"/>
        <v>39820015.380967975</v>
      </c>
      <c r="AF119" s="160">
        <f t="shared" si="169"/>
        <v>-4866150.1065003946</v>
      </c>
    </row>
    <row r="120" spans="1:32" x14ac:dyDescent="0.2">
      <c r="A120" s="158">
        <v>9</v>
      </c>
      <c r="B120" s="234">
        <v>40391</v>
      </c>
      <c r="C120" s="160">
        <f>'Summary- Detailed'!L134</f>
        <v>-4247056.8503729794</v>
      </c>
      <c r="D120" s="161">
        <f>SUM($C$113:C120)</f>
        <v>13794169.800068812</v>
      </c>
      <c r="E120" s="428"/>
      <c r="F120" s="160">
        <f t="shared" si="152"/>
        <v>13794169.800068812</v>
      </c>
      <c r="G120" s="160">
        <f t="shared" si="153"/>
        <v>0</v>
      </c>
      <c r="H120" s="160">
        <f t="shared" si="154"/>
        <v>0</v>
      </c>
      <c r="I120" s="160">
        <f t="shared" si="155"/>
        <v>0</v>
      </c>
      <c r="J120" s="160">
        <f t="shared" si="156"/>
        <v>0</v>
      </c>
      <c r="K120" s="160">
        <f t="shared" si="157"/>
        <v>0</v>
      </c>
      <c r="L120" s="160">
        <f t="shared" si="158"/>
        <v>0</v>
      </c>
      <c r="M120" s="163">
        <f t="shared" si="159"/>
        <v>4804375.3886882644</v>
      </c>
      <c r="N120" s="163">
        <v>0</v>
      </c>
      <c r="O120" s="160">
        <f t="shared" si="160"/>
        <v>4804375.3886882644</v>
      </c>
      <c r="P120" s="160">
        <f t="shared" si="168"/>
        <v>0</v>
      </c>
      <c r="Q120" s="160"/>
      <c r="R120" s="164"/>
      <c r="S120" s="160">
        <f t="shared" si="161"/>
        <v>13794169.800068812</v>
      </c>
      <c r="T120" s="160">
        <f t="shared" si="162"/>
        <v>0</v>
      </c>
      <c r="U120" s="754">
        <f t="shared" si="163"/>
        <v>0</v>
      </c>
      <c r="V120" s="233">
        <f t="shared" si="164"/>
        <v>0</v>
      </c>
      <c r="W120" s="160"/>
      <c r="X120" s="160"/>
      <c r="Y120" s="160"/>
      <c r="Z120" s="160"/>
      <c r="AA120" s="160">
        <f t="shared" si="165"/>
        <v>35572958.530594997</v>
      </c>
      <c r="AB120" s="163">
        <v>0</v>
      </c>
      <c r="AC120" s="163">
        <f t="shared" si="166"/>
        <v>35572958.530594997</v>
      </c>
      <c r="AD120" s="163">
        <v>0</v>
      </c>
      <c r="AE120" s="160">
        <f t="shared" si="167"/>
        <v>35572958.530594997</v>
      </c>
      <c r="AF120" s="160">
        <f t="shared" si="169"/>
        <v>-4247056.8503729776</v>
      </c>
    </row>
    <row r="121" spans="1:32" x14ac:dyDescent="0.2">
      <c r="A121" s="158">
        <v>9</v>
      </c>
      <c r="B121" s="234">
        <v>40422</v>
      </c>
      <c r="C121" s="160">
        <f>'Summary- Detailed'!L135</f>
        <v>8087357.7169645177</v>
      </c>
      <c r="D121" s="161">
        <f>SUM($C$113:C121)</f>
        <v>21881527.517033331</v>
      </c>
      <c r="E121" s="428"/>
      <c r="F121" s="160">
        <f t="shared" si="152"/>
        <v>20000000</v>
      </c>
      <c r="G121" s="160">
        <f t="shared" si="153"/>
        <v>1881527.5170333311</v>
      </c>
      <c r="H121" s="160">
        <f t="shared" si="154"/>
        <v>0</v>
      </c>
      <c r="I121" s="160">
        <f t="shared" si="155"/>
        <v>0</v>
      </c>
      <c r="J121" s="160">
        <f t="shared" si="156"/>
        <v>940763.75851666555</v>
      </c>
      <c r="K121" s="160">
        <f t="shared" si="157"/>
        <v>0</v>
      </c>
      <c r="L121" s="160">
        <f t="shared" si="158"/>
        <v>0</v>
      </c>
      <c r="M121" s="163">
        <f t="shared" si="159"/>
        <v>5745139.14720493</v>
      </c>
      <c r="N121" s="163">
        <v>0</v>
      </c>
      <c r="O121" s="160">
        <f t="shared" si="160"/>
        <v>5745139.14720493</v>
      </c>
      <c r="P121" s="160">
        <f t="shared" si="168"/>
        <v>940763.75851666555</v>
      </c>
      <c r="Q121" s="160"/>
      <c r="R121" s="164"/>
      <c r="S121" s="160">
        <f t="shared" si="161"/>
        <v>20000000</v>
      </c>
      <c r="T121" s="160">
        <f t="shared" si="162"/>
        <v>940763.75851666555</v>
      </c>
      <c r="U121" s="754">
        <f t="shared" si="163"/>
        <v>0</v>
      </c>
      <c r="V121" s="233">
        <f t="shared" si="164"/>
        <v>0</v>
      </c>
      <c r="W121" s="160"/>
      <c r="X121" s="160"/>
      <c r="Y121" s="160"/>
      <c r="Z121" s="160"/>
      <c r="AA121" s="160">
        <f t="shared" si="165"/>
        <v>42719552.489042848</v>
      </c>
      <c r="AB121" s="163">
        <v>0</v>
      </c>
      <c r="AC121" s="163">
        <f t="shared" si="166"/>
        <v>42719552.489042848</v>
      </c>
      <c r="AD121" s="163">
        <v>0</v>
      </c>
      <c r="AE121" s="160">
        <f t="shared" si="167"/>
        <v>42719552.489042848</v>
      </c>
      <c r="AF121" s="160">
        <f t="shared" si="169"/>
        <v>7146593.9584478512</v>
      </c>
    </row>
    <row r="122" spans="1:32" ht="14.25" customHeight="1" x14ac:dyDescent="0.2">
      <c r="A122" s="158">
        <v>9</v>
      </c>
      <c r="B122" s="234">
        <v>40452</v>
      </c>
      <c r="C122" s="160">
        <f>'Summary- Detailed'!L136</f>
        <v>4942260.6620297767</v>
      </c>
      <c r="D122" s="161">
        <f>SUM($C$113:C122)</f>
        <v>26823788.179063108</v>
      </c>
      <c r="E122" s="428"/>
      <c r="F122" s="160">
        <f t="shared" si="152"/>
        <v>20000000</v>
      </c>
      <c r="G122" s="160">
        <f t="shared" si="153"/>
        <v>6823788.1790631078</v>
      </c>
      <c r="H122" s="160">
        <f t="shared" si="154"/>
        <v>0</v>
      </c>
      <c r="I122" s="160">
        <f t="shared" si="155"/>
        <v>0</v>
      </c>
      <c r="J122" s="160">
        <f t="shared" si="156"/>
        <v>3411894.0895315539</v>
      </c>
      <c r="K122" s="160">
        <f t="shared" si="157"/>
        <v>0</v>
      </c>
      <c r="L122" s="160">
        <f t="shared" si="158"/>
        <v>0</v>
      </c>
      <c r="M122" s="163">
        <f t="shared" si="159"/>
        <v>8216269.4782198183</v>
      </c>
      <c r="N122" s="163">
        <v>0</v>
      </c>
      <c r="O122" s="160">
        <f t="shared" si="160"/>
        <v>8216269.4782198183</v>
      </c>
      <c r="P122" s="160">
        <f t="shared" si="168"/>
        <v>2471130.3310148884</v>
      </c>
      <c r="Q122" s="160"/>
      <c r="R122" s="164"/>
      <c r="S122" s="160">
        <f t="shared" si="161"/>
        <v>20000000</v>
      </c>
      <c r="T122" s="160">
        <f t="shared" si="162"/>
        <v>3411894.0895315539</v>
      </c>
      <c r="U122" s="754">
        <f t="shared" si="163"/>
        <v>0</v>
      </c>
      <c r="V122" s="233">
        <f t="shared" si="164"/>
        <v>0</v>
      </c>
      <c r="W122" s="160"/>
      <c r="X122" s="160"/>
      <c r="Y122" s="160"/>
      <c r="Z122" s="160"/>
      <c r="AA122" s="160">
        <f t="shared" si="165"/>
        <v>45190682.820057742</v>
      </c>
      <c r="AB122" s="163">
        <v>0</v>
      </c>
      <c r="AC122" s="163">
        <f t="shared" si="166"/>
        <v>45190682.820057742</v>
      </c>
      <c r="AD122" s="163">
        <v>0</v>
      </c>
      <c r="AE122" s="160">
        <f t="shared" si="167"/>
        <v>45190682.820057742</v>
      </c>
      <c r="AF122" s="160">
        <f t="shared" si="169"/>
        <v>2471130.3310148939</v>
      </c>
    </row>
    <row r="123" spans="1:32" x14ac:dyDescent="0.2">
      <c r="A123" s="158">
        <v>9</v>
      </c>
      <c r="B123" s="234">
        <v>40483</v>
      </c>
      <c r="C123" s="160">
        <f>'Summary- Detailed'!L137</f>
        <v>519173.19141825574</v>
      </c>
      <c r="D123" s="161">
        <f>SUM($C$113:C123)</f>
        <v>27342961.370481364</v>
      </c>
      <c r="E123" s="428"/>
      <c r="F123" s="160">
        <f t="shared" si="152"/>
        <v>20000000</v>
      </c>
      <c r="G123" s="160">
        <f t="shared" si="153"/>
        <v>7342961.3704813644</v>
      </c>
      <c r="H123" s="160">
        <f t="shared" si="154"/>
        <v>0</v>
      </c>
      <c r="I123" s="160">
        <f t="shared" si="155"/>
        <v>0</v>
      </c>
      <c r="J123" s="160">
        <f t="shared" si="156"/>
        <v>3671480.6852406822</v>
      </c>
      <c r="K123" s="160">
        <f t="shared" si="157"/>
        <v>0</v>
      </c>
      <c r="L123" s="160">
        <f t="shared" si="158"/>
        <v>0</v>
      </c>
      <c r="M123" s="163">
        <f t="shared" si="159"/>
        <v>8475856.0739289466</v>
      </c>
      <c r="N123" s="163">
        <v>0</v>
      </c>
      <c r="O123" s="160">
        <f t="shared" si="160"/>
        <v>8475856.0739289466</v>
      </c>
      <c r="P123" s="160">
        <f t="shared" si="168"/>
        <v>259586.59570912831</v>
      </c>
      <c r="Q123" s="160"/>
      <c r="R123" s="164"/>
      <c r="S123" s="160">
        <f t="shared" si="161"/>
        <v>20000000</v>
      </c>
      <c r="T123" s="160">
        <f t="shared" si="162"/>
        <v>3671480.6852406822</v>
      </c>
      <c r="U123" s="754">
        <f t="shared" si="163"/>
        <v>0</v>
      </c>
      <c r="V123" s="233">
        <f t="shared" si="164"/>
        <v>0</v>
      </c>
      <c r="W123" s="160"/>
      <c r="X123" s="160"/>
      <c r="Y123" s="160"/>
      <c r="Z123" s="160"/>
      <c r="AA123" s="160">
        <f t="shared" si="165"/>
        <v>45450269.415766865</v>
      </c>
      <c r="AB123" s="163">
        <v>0</v>
      </c>
      <c r="AC123" s="163">
        <f t="shared" si="166"/>
        <v>45450269.415766865</v>
      </c>
      <c r="AD123" s="163">
        <v>0</v>
      </c>
      <c r="AE123" s="160">
        <f t="shared" si="167"/>
        <v>45450269.415766865</v>
      </c>
      <c r="AF123" s="160">
        <f t="shared" si="169"/>
        <v>259586.59570912272</v>
      </c>
    </row>
    <row r="124" spans="1:32" x14ac:dyDescent="0.2">
      <c r="A124" s="158">
        <v>9</v>
      </c>
      <c r="B124" s="234">
        <v>40513</v>
      </c>
      <c r="C124" s="160">
        <f>'Summary- Detailed'!L138</f>
        <v>8820566.8622858953</v>
      </c>
      <c r="D124" s="161">
        <f>SUM($C$113:C124)</f>
        <v>36163528.232767262</v>
      </c>
      <c r="E124" s="428"/>
      <c r="F124" s="160">
        <f t="shared" si="152"/>
        <v>20000000</v>
      </c>
      <c r="G124" s="160">
        <f t="shared" si="153"/>
        <v>16163528.232767262</v>
      </c>
      <c r="H124" s="160">
        <f t="shared" si="154"/>
        <v>0</v>
      </c>
      <c r="I124" s="160">
        <f t="shared" si="155"/>
        <v>0</v>
      </c>
      <c r="J124" s="160">
        <f t="shared" si="156"/>
        <v>8081764.1163836308</v>
      </c>
      <c r="K124" s="160">
        <f t="shared" si="157"/>
        <v>0</v>
      </c>
      <c r="L124" s="160">
        <f t="shared" si="158"/>
        <v>0</v>
      </c>
      <c r="M124" s="163">
        <f t="shared" si="159"/>
        <v>12886139.505071895</v>
      </c>
      <c r="N124" s="163">
        <v>0</v>
      </c>
      <c r="O124" s="160">
        <f t="shared" si="160"/>
        <v>12886139.505071895</v>
      </c>
      <c r="P124" s="160">
        <f t="shared" si="168"/>
        <v>4410283.4311429486</v>
      </c>
      <c r="Q124" s="160"/>
      <c r="R124" s="164"/>
      <c r="S124" s="160">
        <f t="shared" si="161"/>
        <v>20000000</v>
      </c>
      <c r="T124" s="160">
        <f t="shared" si="162"/>
        <v>8081764.1163836308</v>
      </c>
      <c r="U124" s="754">
        <f t="shared" si="163"/>
        <v>0</v>
      </c>
      <c r="V124" s="233">
        <f t="shared" si="164"/>
        <v>0</v>
      </c>
      <c r="W124" s="160"/>
      <c r="X124" s="160"/>
      <c r="Y124" s="160"/>
      <c r="Z124" s="160"/>
      <c r="AA124" s="160">
        <f t="shared" si="165"/>
        <v>49860552.846909821</v>
      </c>
      <c r="AB124" s="163">
        <v>0</v>
      </c>
      <c r="AC124" s="163">
        <f t="shared" si="166"/>
        <v>49860552.846909821</v>
      </c>
      <c r="AD124" s="163">
        <v>0</v>
      </c>
      <c r="AE124" s="160">
        <f t="shared" si="167"/>
        <v>49860552.846909821</v>
      </c>
      <c r="AF124" s="160">
        <f t="shared" si="169"/>
        <v>4410283.431142956</v>
      </c>
    </row>
    <row r="125" spans="1:32" s="157" customFormat="1" x14ac:dyDescent="0.2">
      <c r="A125" s="223"/>
      <c r="B125" s="235"/>
      <c r="C125" s="163"/>
      <c r="D125" s="236"/>
      <c r="E125" s="429"/>
      <c r="F125" s="163"/>
      <c r="G125" s="163"/>
      <c r="H125" s="163"/>
      <c r="I125" s="163"/>
      <c r="J125" s="163"/>
      <c r="K125" s="163"/>
      <c r="L125" s="163"/>
      <c r="M125" s="163"/>
      <c r="N125" s="163"/>
      <c r="O125" s="163"/>
      <c r="P125" s="163"/>
      <c r="Q125" s="163"/>
      <c r="R125" s="162"/>
      <c r="S125" s="163"/>
      <c r="T125" s="163"/>
      <c r="U125" s="695"/>
      <c r="V125" s="237"/>
      <c r="W125" s="163"/>
      <c r="X125" s="163"/>
      <c r="Y125" s="163"/>
      <c r="Z125" s="163"/>
      <c r="AA125" s="163"/>
      <c r="AB125" s="163"/>
      <c r="AC125" s="163"/>
      <c r="AD125" s="163"/>
      <c r="AE125" s="160"/>
      <c r="AF125" s="160"/>
    </row>
    <row r="126" spans="1:32" x14ac:dyDescent="0.2">
      <c r="A126" s="158">
        <v>10</v>
      </c>
      <c r="B126" s="234">
        <v>40544</v>
      </c>
      <c r="C126" s="160">
        <f>'Summary- Detailed'!L142</f>
        <v>-3646875.6518824827</v>
      </c>
      <c r="D126" s="161">
        <f>C126</f>
        <v>-3646875.6518824827</v>
      </c>
      <c r="E126" s="428"/>
      <c r="F126" s="160">
        <f t="shared" ref="F126:F137" si="170">IF(ABS(D126)&gt;+$F$9,IF(D126&lt;0,-$F$9,+$F$9),+D126)</f>
        <v>-3646875.6518824827</v>
      </c>
      <c r="G126" s="160">
        <f t="shared" ref="G126:G137" si="171">IF(ABS(D126)-ABS(F126)&gt;=$G$9,IF(D126&lt;=0,-$G$9,+$G$9),+D126-F126)</f>
        <v>0</v>
      </c>
      <c r="H126" s="160">
        <f t="shared" ref="H126:H137" si="172">IF(ABS(+D126)-ABS(SUM(F126:G126))&gt;=$H$9,IF(D126&lt;=0,-$H$9,+$H$9),+D126-SUM(F126:G126))</f>
        <v>0</v>
      </c>
      <c r="I126" s="160">
        <f t="shared" ref="I126:I137" si="173">IF(ABS(+D126)-ABS(SUM(F126:H126))&gt;=$I$9,IF(D126&lt;=0,$D126-SUM($F126:$H126),$D126-SUM($F126:$H126)),D126-SUM(F126:H126))</f>
        <v>0</v>
      </c>
      <c r="J126" s="160">
        <f t="shared" ref="J126:J137" si="174">+G126*$C$307</f>
        <v>0</v>
      </c>
      <c r="K126" s="160">
        <f t="shared" ref="K126:K137" si="175">+H126*$C$308</f>
        <v>0</v>
      </c>
      <c r="L126" s="160">
        <f t="shared" ref="L126:L137" si="176">+I126*$C$309</f>
        <v>0</v>
      </c>
      <c r="M126" s="163">
        <f t="shared" ref="M126:M137" si="177">SUM(J126:L126)+$M$124</f>
        <v>12886139.505071895</v>
      </c>
      <c r="N126" s="163">
        <v>0</v>
      </c>
      <c r="O126" s="160">
        <f t="shared" ref="O126:O137" si="178">M126+N126</f>
        <v>12886139.505071895</v>
      </c>
      <c r="P126" s="160">
        <f>O126-O124</f>
        <v>0</v>
      </c>
      <c r="Q126" s="160"/>
      <c r="R126" s="164"/>
      <c r="S126" s="160">
        <f t="shared" ref="S126:S137" si="179">+F126</f>
        <v>-3646875.6518824827</v>
      </c>
      <c r="T126" s="160">
        <f t="shared" ref="T126:T137" si="180">+G126-J126</f>
        <v>0</v>
      </c>
      <c r="U126" s="754">
        <f t="shared" ref="U126:U137" si="181">+H126-K126</f>
        <v>0</v>
      </c>
      <c r="V126" s="233">
        <f t="shared" ref="V126:V137" si="182">+I126-L126</f>
        <v>0</v>
      </c>
      <c r="W126" s="160"/>
      <c r="X126" s="160"/>
      <c r="Y126" s="160"/>
      <c r="Z126" s="160"/>
      <c r="AA126" s="160">
        <f t="shared" ref="AA126:AA137" si="183">SUM(S126:V126)+$AA$124</f>
        <v>46213677.195027336</v>
      </c>
      <c r="AB126" s="163">
        <v>0</v>
      </c>
      <c r="AC126" s="163">
        <f t="shared" ref="AC126:AC137" si="184">AA126-AB126</f>
        <v>46213677.195027336</v>
      </c>
      <c r="AD126" s="163">
        <v>0</v>
      </c>
      <c r="AE126" s="160">
        <f t="shared" ref="AE126:AE137" si="185">AA126-AB126+AD126</f>
        <v>46213677.195027336</v>
      </c>
      <c r="AF126" s="160">
        <f>AE126-AE124</f>
        <v>-3646875.6518824846</v>
      </c>
    </row>
    <row r="127" spans="1:32" x14ac:dyDescent="0.2">
      <c r="A127" s="158">
        <v>10</v>
      </c>
      <c r="B127" s="234">
        <v>40575</v>
      </c>
      <c r="C127" s="160">
        <f>'Summary- Detailed'!L143</f>
        <v>3127854.0477792346</v>
      </c>
      <c r="D127" s="161">
        <f>SUM($C$126:C127)</f>
        <v>-519021.6041032481</v>
      </c>
      <c r="E127" s="428"/>
      <c r="F127" s="160">
        <f t="shared" si="170"/>
        <v>-519021.6041032481</v>
      </c>
      <c r="G127" s="160">
        <f t="shared" si="171"/>
        <v>0</v>
      </c>
      <c r="H127" s="160">
        <f t="shared" si="172"/>
        <v>0</v>
      </c>
      <c r="I127" s="160">
        <f t="shared" si="173"/>
        <v>0</v>
      </c>
      <c r="J127" s="160">
        <f t="shared" si="174"/>
        <v>0</v>
      </c>
      <c r="K127" s="160">
        <f t="shared" si="175"/>
        <v>0</v>
      </c>
      <c r="L127" s="160">
        <f t="shared" si="176"/>
        <v>0</v>
      </c>
      <c r="M127" s="163">
        <f t="shared" si="177"/>
        <v>12886139.505071895</v>
      </c>
      <c r="N127" s="163">
        <v>0</v>
      </c>
      <c r="O127" s="160">
        <f t="shared" si="178"/>
        <v>12886139.505071895</v>
      </c>
      <c r="P127" s="160">
        <f t="shared" ref="P127:P137" si="186">O127-O126</f>
        <v>0</v>
      </c>
      <c r="Q127" s="160"/>
      <c r="R127" s="164"/>
      <c r="S127" s="160">
        <f t="shared" si="179"/>
        <v>-519021.6041032481</v>
      </c>
      <c r="T127" s="160">
        <f t="shared" si="180"/>
        <v>0</v>
      </c>
      <c r="U127" s="754">
        <f t="shared" si="181"/>
        <v>0</v>
      </c>
      <c r="V127" s="233">
        <f t="shared" si="182"/>
        <v>0</v>
      </c>
      <c r="W127" s="160"/>
      <c r="X127" s="160"/>
      <c r="Y127" s="160"/>
      <c r="Z127" s="160"/>
      <c r="AA127" s="160">
        <f t="shared" si="183"/>
        <v>49341531.242806576</v>
      </c>
      <c r="AB127" s="163">
        <v>0</v>
      </c>
      <c r="AC127" s="163">
        <f t="shared" si="184"/>
        <v>49341531.242806576</v>
      </c>
      <c r="AD127" s="163">
        <v>0</v>
      </c>
      <c r="AE127" s="160">
        <f t="shared" si="185"/>
        <v>49341531.242806576</v>
      </c>
      <c r="AF127" s="160">
        <f t="shared" ref="AF127:AF137" si="187">AE127-AE126</f>
        <v>3127854.0477792397</v>
      </c>
    </row>
    <row r="128" spans="1:32" x14ac:dyDescent="0.2">
      <c r="A128" s="158">
        <v>10</v>
      </c>
      <c r="B128" s="234">
        <v>40603</v>
      </c>
      <c r="C128" s="160">
        <f>'Summary- Detailed'!L144</f>
        <v>-4262363.1151829083</v>
      </c>
      <c r="D128" s="161">
        <f>SUM($C$126:C128)</f>
        <v>-4781384.7192861568</v>
      </c>
      <c r="E128" s="428"/>
      <c r="F128" s="160">
        <f t="shared" si="170"/>
        <v>-4781384.7192861568</v>
      </c>
      <c r="G128" s="160">
        <f t="shared" si="171"/>
        <v>0</v>
      </c>
      <c r="H128" s="160">
        <f t="shared" si="172"/>
        <v>0</v>
      </c>
      <c r="I128" s="160">
        <f t="shared" si="173"/>
        <v>0</v>
      </c>
      <c r="J128" s="160">
        <f t="shared" si="174"/>
        <v>0</v>
      </c>
      <c r="K128" s="160">
        <f t="shared" si="175"/>
        <v>0</v>
      </c>
      <c r="L128" s="160">
        <f t="shared" si="176"/>
        <v>0</v>
      </c>
      <c r="M128" s="163">
        <f t="shared" si="177"/>
        <v>12886139.505071895</v>
      </c>
      <c r="N128" s="163">
        <v>0</v>
      </c>
      <c r="O128" s="160">
        <f t="shared" si="178"/>
        <v>12886139.505071895</v>
      </c>
      <c r="P128" s="160">
        <f t="shared" si="186"/>
        <v>0</v>
      </c>
      <c r="Q128" s="160"/>
      <c r="R128" s="164"/>
      <c r="S128" s="160">
        <f t="shared" si="179"/>
        <v>-4781384.7192861568</v>
      </c>
      <c r="T128" s="160">
        <f t="shared" si="180"/>
        <v>0</v>
      </c>
      <c r="U128" s="754">
        <f t="shared" si="181"/>
        <v>0</v>
      </c>
      <c r="V128" s="233">
        <f t="shared" si="182"/>
        <v>0</v>
      </c>
      <c r="W128" s="160"/>
      <c r="X128" s="160"/>
      <c r="Y128" s="160"/>
      <c r="Z128" s="160"/>
      <c r="AA128" s="160">
        <f t="shared" si="183"/>
        <v>45079168.127623662</v>
      </c>
      <c r="AB128" s="163">
        <v>0</v>
      </c>
      <c r="AC128" s="163">
        <f t="shared" si="184"/>
        <v>45079168.127623662</v>
      </c>
      <c r="AD128" s="163">
        <v>0</v>
      </c>
      <c r="AE128" s="160">
        <f t="shared" si="185"/>
        <v>45079168.127623662</v>
      </c>
      <c r="AF128" s="160">
        <f t="shared" si="187"/>
        <v>-4262363.1151829138</v>
      </c>
    </row>
    <row r="129" spans="1:32" x14ac:dyDescent="0.2">
      <c r="A129" s="158">
        <v>10</v>
      </c>
      <c r="B129" s="234">
        <v>40634</v>
      </c>
      <c r="C129" s="160">
        <f>'Summary- Detailed'!L145</f>
        <v>-11327560.84356386</v>
      </c>
      <c r="D129" s="161">
        <f>SUM($C$126:C129)</f>
        <v>-16108945.562850017</v>
      </c>
      <c r="E129" s="428"/>
      <c r="F129" s="160">
        <f t="shared" si="170"/>
        <v>-16108945.562850017</v>
      </c>
      <c r="G129" s="160">
        <f t="shared" si="171"/>
        <v>0</v>
      </c>
      <c r="H129" s="160">
        <f t="shared" si="172"/>
        <v>0</v>
      </c>
      <c r="I129" s="160">
        <f t="shared" si="173"/>
        <v>0</v>
      </c>
      <c r="J129" s="160">
        <f t="shared" si="174"/>
        <v>0</v>
      </c>
      <c r="K129" s="160">
        <f t="shared" si="175"/>
        <v>0</v>
      </c>
      <c r="L129" s="160">
        <f t="shared" si="176"/>
        <v>0</v>
      </c>
      <c r="M129" s="163">
        <f t="shared" si="177"/>
        <v>12886139.505071895</v>
      </c>
      <c r="N129" s="163">
        <v>0</v>
      </c>
      <c r="O129" s="160">
        <f t="shared" si="178"/>
        <v>12886139.505071895</v>
      </c>
      <c r="P129" s="160">
        <f t="shared" si="186"/>
        <v>0</v>
      </c>
      <c r="Q129" s="160"/>
      <c r="R129" s="164"/>
      <c r="S129" s="160">
        <f t="shared" si="179"/>
        <v>-16108945.562850017</v>
      </c>
      <c r="T129" s="160">
        <f t="shared" si="180"/>
        <v>0</v>
      </c>
      <c r="U129" s="754">
        <f t="shared" si="181"/>
        <v>0</v>
      </c>
      <c r="V129" s="233">
        <f t="shared" si="182"/>
        <v>0</v>
      </c>
      <c r="W129" s="160"/>
      <c r="X129" s="160"/>
      <c r="Y129" s="160"/>
      <c r="Z129" s="160"/>
      <c r="AA129" s="160">
        <f t="shared" si="183"/>
        <v>33751607.284059808</v>
      </c>
      <c r="AB129" s="163">
        <v>0</v>
      </c>
      <c r="AC129" s="163">
        <f t="shared" si="184"/>
        <v>33751607.284059808</v>
      </c>
      <c r="AD129" s="163">
        <v>0</v>
      </c>
      <c r="AE129" s="160">
        <f t="shared" si="185"/>
        <v>33751607.284059808</v>
      </c>
      <c r="AF129" s="160">
        <f t="shared" si="187"/>
        <v>-11327560.843563855</v>
      </c>
    </row>
    <row r="130" spans="1:32" x14ac:dyDescent="0.2">
      <c r="A130" s="158">
        <v>10</v>
      </c>
      <c r="B130" s="234">
        <v>40664</v>
      </c>
      <c r="C130" s="160">
        <f>'Summary- Detailed'!L146</f>
        <v>-16003697.440462315</v>
      </c>
      <c r="D130" s="161">
        <f>SUM($C$126:C130)</f>
        <v>-32112643.003312334</v>
      </c>
      <c r="E130" s="428"/>
      <c r="F130" s="160">
        <f t="shared" si="170"/>
        <v>-20000000</v>
      </c>
      <c r="G130" s="160">
        <f t="shared" si="171"/>
        <v>-12112643.003312334</v>
      </c>
      <c r="H130" s="160">
        <f t="shared" si="172"/>
        <v>0</v>
      </c>
      <c r="I130" s="160">
        <f t="shared" si="173"/>
        <v>0</v>
      </c>
      <c r="J130" s="160">
        <f t="shared" si="174"/>
        <v>-6056321.5016561672</v>
      </c>
      <c r="K130" s="160">
        <f t="shared" si="175"/>
        <v>0</v>
      </c>
      <c r="L130" s="160">
        <f t="shared" si="176"/>
        <v>0</v>
      </c>
      <c r="M130" s="163">
        <f t="shared" si="177"/>
        <v>6829818.003415728</v>
      </c>
      <c r="N130" s="163">
        <v>0</v>
      </c>
      <c r="O130" s="160">
        <f t="shared" si="178"/>
        <v>6829818.003415728</v>
      </c>
      <c r="P130" s="160">
        <f t="shared" si="186"/>
        <v>-6056321.5016561672</v>
      </c>
      <c r="Q130" s="160"/>
      <c r="R130" s="164"/>
      <c r="S130" s="160">
        <f t="shared" si="179"/>
        <v>-20000000</v>
      </c>
      <c r="T130" s="160">
        <f t="shared" si="180"/>
        <v>-6056321.5016561672</v>
      </c>
      <c r="U130" s="754">
        <f t="shared" si="181"/>
        <v>0</v>
      </c>
      <c r="V130" s="233">
        <f t="shared" si="182"/>
        <v>0</v>
      </c>
      <c r="W130" s="160"/>
      <c r="X130" s="160"/>
      <c r="Y130" s="160"/>
      <c r="Z130" s="160"/>
      <c r="AA130" s="160">
        <f t="shared" si="183"/>
        <v>23804231.345253654</v>
      </c>
      <c r="AB130" s="163">
        <v>0</v>
      </c>
      <c r="AC130" s="163">
        <f t="shared" si="184"/>
        <v>23804231.345253654</v>
      </c>
      <c r="AD130" s="163">
        <v>0</v>
      </c>
      <c r="AE130" s="160">
        <f t="shared" si="185"/>
        <v>23804231.345253654</v>
      </c>
      <c r="AF130" s="160">
        <f t="shared" si="187"/>
        <v>-9947375.9388061538</v>
      </c>
    </row>
    <row r="131" spans="1:32" x14ac:dyDescent="0.2">
      <c r="A131" s="158">
        <v>10</v>
      </c>
      <c r="B131" s="234">
        <v>40695</v>
      </c>
      <c r="C131" s="160">
        <f>'Summary- Detailed'!L147</f>
        <v>3379066.4482540702</v>
      </c>
      <c r="D131" s="161">
        <f>SUM($C$126:C131)</f>
        <v>-28733576.555058263</v>
      </c>
      <c r="E131" s="428"/>
      <c r="F131" s="160">
        <f t="shared" si="170"/>
        <v>-20000000</v>
      </c>
      <c r="G131" s="160">
        <f t="shared" si="171"/>
        <v>-8733576.5550582632</v>
      </c>
      <c r="H131" s="160">
        <f t="shared" si="172"/>
        <v>0</v>
      </c>
      <c r="I131" s="160">
        <f t="shared" si="173"/>
        <v>0</v>
      </c>
      <c r="J131" s="160">
        <f t="shared" si="174"/>
        <v>-4366788.2775291316</v>
      </c>
      <c r="K131" s="160">
        <f t="shared" si="175"/>
        <v>0</v>
      </c>
      <c r="L131" s="160">
        <f t="shared" si="176"/>
        <v>0</v>
      </c>
      <c r="M131" s="163">
        <f t="shared" si="177"/>
        <v>8519351.2275427636</v>
      </c>
      <c r="N131" s="163">
        <v>0</v>
      </c>
      <c r="O131" s="160">
        <f t="shared" si="178"/>
        <v>8519351.2275427636</v>
      </c>
      <c r="P131" s="160">
        <f t="shared" si="186"/>
        <v>1689533.2241270356</v>
      </c>
      <c r="Q131" s="160"/>
      <c r="R131" s="164"/>
      <c r="S131" s="160">
        <f t="shared" si="179"/>
        <v>-20000000</v>
      </c>
      <c r="T131" s="160">
        <f t="shared" si="180"/>
        <v>-4366788.2775291316</v>
      </c>
      <c r="U131" s="754">
        <f t="shared" si="181"/>
        <v>0</v>
      </c>
      <c r="V131" s="233">
        <f t="shared" si="182"/>
        <v>0</v>
      </c>
      <c r="W131" s="160"/>
      <c r="X131" s="160"/>
      <c r="Y131" s="160"/>
      <c r="Z131" s="160"/>
      <c r="AA131" s="160">
        <f t="shared" si="183"/>
        <v>25493764.569380689</v>
      </c>
      <c r="AB131" s="163">
        <v>0</v>
      </c>
      <c r="AC131" s="163">
        <f t="shared" si="184"/>
        <v>25493764.569380689</v>
      </c>
      <c r="AD131" s="163">
        <v>0</v>
      </c>
      <c r="AE131" s="160">
        <f t="shared" si="185"/>
        <v>25493764.569380689</v>
      </c>
      <c r="AF131" s="160">
        <f t="shared" si="187"/>
        <v>1689533.2241270356</v>
      </c>
    </row>
    <row r="132" spans="1:32" x14ac:dyDescent="0.2">
      <c r="A132" s="158">
        <v>10</v>
      </c>
      <c r="B132" s="234">
        <v>40725</v>
      </c>
      <c r="C132" s="160">
        <f>'Summary- Detailed'!L148</f>
        <v>-9934075.0795786176</v>
      </c>
      <c r="D132" s="161">
        <f>SUM($C$126:C132)</f>
        <v>-38667651.634636879</v>
      </c>
      <c r="E132" s="428"/>
      <c r="F132" s="160">
        <f t="shared" si="170"/>
        <v>-20000000</v>
      </c>
      <c r="G132" s="160">
        <f t="shared" si="171"/>
        <v>-18667651.634636879</v>
      </c>
      <c r="H132" s="160">
        <f t="shared" si="172"/>
        <v>0</v>
      </c>
      <c r="I132" s="160">
        <f t="shared" si="173"/>
        <v>0</v>
      </c>
      <c r="J132" s="160">
        <f t="shared" si="174"/>
        <v>-9333825.8173184395</v>
      </c>
      <c r="K132" s="160">
        <f t="shared" si="175"/>
        <v>0</v>
      </c>
      <c r="L132" s="160">
        <f t="shared" si="176"/>
        <v>0</v>
      </c>
      <c r="M132" s="163">
        <f t="shared" si="177"/>
        <v>3552313.6877534557</v>
      </c>
      <c r="N132" s="163">
        <v>0</v>
      </c>
      <c r="O132" s="160">
        <f t="shared" si="178"/>
        <v>3552313.6877534557</v>
      </c>
      <c r="P132" s="160">
        <f t="shared" si="186"/>
        <v>-4967037.5397893079</v>
      </c>
      <c r="Q132" s="160"/>
      <c r="R132" s="164"/>
      <c r="S132" s="160">
        <f t="shared" si="179"/>
        <v>-20000000</v>
      </c>
      <c r="T132" s="160">
        <f t="shared" si="180"/>
        <v>-9333825.8173184395</v>
      </c>
      <c r="U132" s="754">
        <f t="shared" si="181"/>
        <v>0</v>
      </c>
      <c r="V132" s="233">
        <f t="shared" si="182"/>
        <v>0</v>
      </c>
      <c r="W132" s="160"/>
      <c r="X132" s="160"/>
      <c r="Y132" s="160"/>
      <c r="Z132" s="160"/>
      <c r="AA132" s="160">
        <f t="shared" si="183"/>
        <v>20526727.029591382</v>
      </c>
      <c r="AB132" s="163">
        <v>0</v>
      </c>
      <c r="AC132" s="163">
        <f t="shared" si="184"/>
        <v>20526727.029591382</v>
      </c>
      <c r="AD132" s="163">
        <v>0</v>
      </c>
      <c r="AE132" s="160">
        <f t="shared" si="185"/>
        <v>20526727.029591382</v>
      </c>
      <c r="AF132" s="160">
        <f t="shared" si="187"/>
        <v>-4967037.5397893079</v>
      </c>
    </row>
    <row r="133" spans="1:32" x14ac:dyDescent="0.2">
      <c r="A133" s="158">
        <v>10</v>
      </c>
      <c r="B133" s="234">
        <v>40756</v>
      </c>
      <c r="C133" s="160">
        <f>'Summary- Detailed'!L149</f>
        <v>-7724488.0817047693</v>
      </c>
      <c r="D133" s="161">
        <f>SUM($C$126:C133)</f>
        <v>-46392139.716341645</v>
      </c>
      <c r="E133" s="428"/>
      <c r="F133" s="160">
        <f t="shared" si="170"/>
        <v>-20000000</v>
      </c>
      <c r="G133" s="160">
        <f t="shared" si="171"/>
        <v>-20000000</v>
      </c>
      <c r="H133" s="160">
        <f t="shared" si="172"/>
        <v>-6392139.7163416445</v>
      </c>
      <c r="I133" s="160">
        <f t="shared" si="173"/>
        <v>0</v>
      </c>
      <c r="J133" s="160">
        <f t="shared" si="174"/>
        <v>-10000000</v>
      </c>
      <c r="K133" s="160">
        <f t="shared" si="175"/>
        <v>-5752925.7447074801</v>
      </c>
      <c r="L133" s="160">
        <f t="shared" si="176"/>
        <v>0</v>
      </c>
      <c r="M133" s="163">
        <f t="shared" si="177"/>
        <v>-2866786.2396355849</v>
      </c>
      <c r="N133" s="163">
        <v>0</v>
      </c>
      <c r="O133" s="160">
        <f t="shared" si="178"/>
        <v>-2866786.2396355849</v>
      </c>
      <c r="P133" s="160">
        <f t="shared" si="186"/>
        <v>-6419099.9273890406</v>
      </c>
      <c r="Q133" s="160"/>
      <c r="R133" s="164"/>
      <c r="S133" s="160">
        <f t="shared" si="179"/>
        <v>-20000000</v>
      </c>
      <c r="T133" s="160">
        <f t="shared" si="180"/>
        <v>-10000000</v>
      </c>
      <c r="U133" s="754">
        <f t="shared" si="181"/>
        <v>-639213.97163416445</v>
      </c>
      <c r="V133" s="233">
        <f t="shared" si="182"/>
        <v>0</v>
      </c>
      <c r="W133" s="160"/>
      <c r="X133" s="160"/>
      <c r="Y133" s="160"/>
      <c r="Z133" s="160"/>
      <c r="AA133" s="160">
        <f t="shared" si="183"/>
        <v>19221338.875275657</v>
      </c>
      <c r="AB133" s="163">
        <v>0</v>
      </c>
      <c r="AC133" s="163">
        <f t="shared" si="184"/>
        <v>19221338.875275657</v>
      </c>
      <c r="AD133" s="163">
        <v>0</v>
      </c>
      <c r="AE133" s="160">
        <f t="shared" si="185"/>
        <v>19221338.875275657</v>
      </c>
      <c r="AF133" s="160">
        <f t="shared" si="187"/>
        <v>-1305388.154315725</v>
      </c>
    </row>
    <row r="134" spans="1:32" x14ac:dyDescent="0.2">
      <c r="A134" s="158">
        <v>10</v>
      </c>
      <c r="B134" s="234">
        <v>40787</v>
      </c>
      <c r="C134" s="160">
        <f>'Summary- Detailed'!L150</f>
        <v>2940843.2647706862</v>
      </c>
      <c r="D134" s="161">
        <f>SUM($C$126:C134)</f>
        <v>-43451296.451570958</v>
      </c>
      <c r="E134" s="428"/>
      <c r="F134" s="160">
        <f t="shared" si="170"/>
        <v>-20000000</v>
      </c>
      <c r="G134" s="160">
        <f t="shared" si="171"/>
        <v>-20000000</v>
      </c>
      <c r="H134" s="160">
        <f t="shared" si="172"/>
        <v>-3451296.4515709579</v>
      </c>
      <c r="I134" s="160">
        <f t="shared" si="173"/>
        <v>0</v>
      </c>
      <c r="J134" s="160">
        <f t="shared" si="174"/>
        <v>-10000000</v>
      </c>
      <c r="K134" s="160">
        <f t="shared" si="175"/>
        <v>-3106166.8064138624</v>
      </c>
      <c r="L134" s="160">
        <f t="shared" si="176"/>
        <v>0</v>
      </c>
      <c r="M134" s="163">
        <f t="shared" si="177"/>
        <v>-220027.30134196766</v>
      </c>
      <c r="N134" s="163">
        <v>0</v>
      </c>
      <c r="O134" s="160">
        <f t="shared" si="178"/>
        <v>-220027.30134196766</v>
      </c>
      <c r="P134" s="160">
        <f t="shared" si="186"/>
        <v>2646758.9382936172</v>
      </c>
      <c r="Q134" s="160"/>
      <c r="R134" s="164"/>
      <c r="S134" s="160">
        <f t="shared" si="179"/>
        <v>-20000000</v>
      </c>
      <c r="T134" s="160">
        <f t="shared" si="180"/>
        <v>-10000000</v>
      </c>
      <c r="U134" s="754">
        <f t="shared" si="181"/>
        <v>-345129.64515709551</v>
      </c>
      <c r="V134" s="233">
        <f t="shared" si="182"/>
        <v>0</v>
      </c>
      <c r="W134" s="160"/>
      <c r="X134" s="160"/>
      <c r="Y134" s="160"/>
      <c r="Z134" s="160"/>
      <c r="AA134" s="160">
        <f t="shared" si="183"/>
        <v>19515423.201752726</v>
      </c>
      <c r="AB134" s="163">
        <v>0</v>
      </c>
      <c r="AC134" s="163">
        <f t="shared" si="184"/>
        <v>19515423.201752726</v>
      </c>
      <c r="AD134" s="163">
        <v>0</v>
      </c>
      <c r="AE134" s="160">
        <f t="shared" si="185"/>
        <v>19515423.201752726</v>
      </c>
      <c r="AF134" s="160">
        <f t="shared" si="187"/>
        <v>294084.32647706941</v>
      </c>
    </row>
    <row r="135" spans="1:32" ht="14.25" customHeight="1" x14ac:dyDescent="0.2">
      <c r="A135" s="158">
        <v>10</v>
      </c>
      <c r="B135" s="234">
        <v>40817</v>
      </c>
      <c r="C135" s="160">
        <f>'Summary- Detailed'!L151</f>
        <v>3838086.6803433434</v>
      </c>
      <c r="D135" s="161">
        <f>SUM($C$126:C135)</f>
        <v>-39613209.771227613</v>
      </c>
      <c r="E135" s="428"/>
      <c r="F135" s="160">
        <f t="shared" si="170"/>
        <v>-20000000</v>
      </c>
      <c r="G135" s="160">
        <f t="shared" si="171"/>
        <v>-19613209.771227613</v>
      </c>
      <c r="H135" s="160">
        <f t="shared" si="172"/>
        <v>0</v>
      </c>
      <c r="I135" s="160">
        <f t="shared" si="173"/>
        <v>0</v>
      </c>
      <c r="J135" s="160">
        <f t="shared" si="174"/>
        <v>-9806604.8856138065</v>
      </c>
      <c r="K135" s="160">
        <f t="shared" si="175"/>
        <v>0</v>
      </c>
      <c r="L135" s="160">
        <f t="shared" si="176"/>
        <v>0</v>
      </c>
      <c r="M135" s="163">
        <f t="shared" si="177"/>
        <v>3079534.6194580887</v>
      </c>
      <c r="N135" s="163">
        <v>0</v>
      </c>
      <c r="O135" s="160">
        <f t="shared" si="178"/>
        <v>3079534.6194580887</v>
      </c>
      <c r="P135" s="160">
        <f t="shared" si="186"/>
        <v>3299561.9208000563</v>
      </c>
      <c r="Q135" s="160"/>
      <c r="R135" s="164"/>
      <c r="S135" s="160">
        <f t="shared" si="179"/>
        <v>-20000000</v>
      </c>
      <c r="T135" s="160">
        <f t="shared" si="180"/>
        <v>-9806604.8856138065</v>
      </c>
      <c r="U135" s="754">
        <f t="shared" si="181"/>
        <v>0</v>
      </c>
      <c r="V135" s="233">
        <f t="shared" si="182"/>
        <v>0</v>
      </c>
      <c r="W135" s="160"/>
      <c r="X135" s="160"/>
      <c r="Y135" s="160"/>
      <c r="Z135" s="160"/>
      <c r="AA135" s="160">
        <f t="shared" si="183"/>
        <v>20053947.961296014</v>
      </c>
      <c r="AB135" s="163">
        <v>0</v>
      </c>
      <c r="AC135" s="163">
        <f t="shared" si="184"/>
        <v>20053947.961296014</v>
      </c>
      <c r="AD135" s="163">
        <v>0</v>
      </c>
      <c r="AE135" s="160">
        <f t="shared" si="185"/>
        <v>20053947.961296014</v>
      </c>
      <c r="AF135" s="160">
        <f t="shared" si="187"/>
        <v>538524.7595432885</v>
      </c>
    </row>
    <row r="136" spans="1:32" x14ac:dyDescent="0.2">
      <c r="A136" s="158">
        <v>10</v>
      </c>
      <c r="B136" s="234">
        <v>40848</v>
      </c>
      <c r="C136" s="160">
        <f>'Summary- Detailed'!L152</f>
        <v>2326854.5861168317</v>
      </c>
      <c r="D136" s="161">
        <f>SUM($C$126:C136)</f>
        <v>-37286355.185110778</v>
      </c>
      <c r="E136" s="428"/>
      <c r="F136" s="160">
        <f t="shared" si="170"/>
        <v>-20000000</v>
      </c>
      <c r="G136" s="160">
        <f t="shared" si="171"/>
        <v>-17286355.185110778</v>
      </c>
      <c r="H136" s="160">
        <f t="shared" si="172"/>
        <v>0</v>
      </c>
      <c r="I136" s="160">
        <f t="shared" si="173"/>
        <v>0</v>
      </c>
      <c r="J136" s="160">
        <f t="shared" si="174"/>
        <v>-8643177.5925553888</v>
      </c>
      <c r="K136" s="160">
        <f t="shared" si="175"/>
        <v>0</v>
      </c>
      <c r="L136" s="160">
        <f t="shared" si="176"/>
        <v>0</v>
      </c>
      <c r="M136" s="163">
        <f t="shared" si="177"/>
        <v>4242961.9125165064</v>
      </c>
      <c r="N136" s="163">
        <v>0</v>
      </c>
      <c r="O136" s="160">
        <f t="shared" si="178"/>
        <v>4242961.9125165064</v>
      </c>
      <c r="P136" s="160">
        <f t="shared" si="186"/>
        <v>1163427.2930584177</v>
      </c>
      <c r="Q136" s="160"/>
      <c r="R136" s="164"/>
      <c r="S136" s="160">
        <f t="shared" si="179"/>
        <v>-20000000</v>
      </c>
      <c r="T136" s="160">
        <f t="shared" si="180"/>
        <v>-8643177.5925553888</v>
      </c>
      <c r="U136" s="754">
        <f t="shared" si="181"/>
        <v>0</v>
      </c>
      <c r="V136" s="233">
        <f t="shared" si="182"/>
        <v>0</v>
      </c>
      <c r="W136" s="160"/>
      <c r="X136" s="160"/>
      <c r="Y136" s="160"/>
      <c r="Z136" s="160"/>
      <c r="AA136" s="160">
        <f t="shared" si="183"/>
        <v>21217375.254354432</v>
      </c>
      <c r="AB136" s="163">
        <v>0</v>
      </c>
      <c r="AC136" s="163">
        <f t="shared" si="184"/>
        <v>21217375.254354432</v>
      </c>
      <c r="AD136" s="163">
        <v>0</v>
      </c>
      <c r="AE136" s="160">
        <f t="shared" si="185"/>
        <v>21217375.254354432</v>
      </c>
      <c r="AF136" s="160">
        <f t="shared" si="187"/>
        <v>1163427.2930584177</v>
      </c>
    </row>
    <row r="137" spans="1:32" x14ac:dyDescent="0.2">
      <c r="A137" s="158">
        <v>10</v>
      </c>
      <c r="B137" s="234">
        <v>40878</v>
      </c>
      <c r="C137" s="160">
        <f>'Summary- Detailed'!L153</f>
        <v>2458537.6636045738</v>
      </c>
      <c r="D137" s="161">
        <f>SUM($C$126:C137)</f>
        <v>-34827817.521506205</v>
      </c>
      <c r="E137" s="428"/>
      <c r="F137" s="160">
        <f t="shared" si="170"/>
        <v>-20000000</v>
      </c>
      <c r="G137" s="160">
        <f t="shared" si="171"/>
        <v>-14827817.521506205</v>
      </c>
      <c r="H137" s="160">
        <f t="shared" si="172"/>
        <v>0</v>
      </c>
      <c r="I137" s="160">
        <f t="shared" si="173"/>
        <v>0</v>
      </c>
      <c r="J137" s="160">
        <f t="shared" si="174"/>
        <v>-7413908.7607531026</v>
      </c>
      <c r="K137" s="160">
        <f t="shared" si="175"/>
        <v>0</v>
      </c>
      <c r="L137" s="160">
        <f t="shared" si="176"/>
        <v>0</v>
      </c>
      <c r="M137" s="163">
        <f t="shared" si="177"/>
        <v>5472230.7443187926</v>
      </c>
      <c r="N137" s="163">
        <v>0</v>
      </c>
      <c r="O137" s="160">
        <f t="shared" si="178"/>
        <v>5472230.7443187926</v>
      </c>
      <c r="P137" s="160">
        <f t="shared" si="186"/>
        <v>1229268.8318022862</v>
      </c>
      <c r="Q137" s="160"/>
      <c r="R137" s="164"/>
      <c r="S137" s="160">
        <f t="shared" si="179"/>
        <v>-20000000</v>
      </c>
      <c r="T137" s="160">
        <f t="shared" si="180"/>
        <v>-7413908.7607531026</v>
      </c>
      <c r="U137" s="754">
        <f t="shared" si="181"/>
        <v>0</v>
      </c>
      <c r="V137" s="233">
        <f t="shared" si="182"/>
        <v>0</v>
      </c>
      <c r="W137" s="160"/>
      <c r="X137" s="160"/>
      <c r="Y137" s="160"/>
      <c r="Z137" s="160"/>
      <c r="AA137" s="160">
        <f t="shared" si="183"/>
        <v>22446644.086156718</v>
      </c>
      <c r="AB137" s="163">
        <v>0</v>
      </c>
      <c r="AC137" s="163">
        <f t="shared" si="184"/>
        <v>22446644.086156718</v>
      </c>
      <c r="AD137" s="163">
        <v>0</v>
      </c>
      <c r="AE137" s="160">
        <f t="shared" si="185"/>
        <v>22446644.086156718</v>
      </c>
      <c r="AF137" s="160">
        <f t="shared" si="187"/>
        <v>1229268.8318022862</v>
      </c>
    </row>
    <row r="138" spans="1:32" x14ac:dyDescent="0.2">
      <c r="A138" s="158"/>
      <c r="B138" s="234"/>
      <c r="C138" s="160"/>
      <c r="D138" s="161"/>
      <c r="E138" s="428"/>
      <c r="F138" s="160"/>
      <c r="G138" s="160"/>
      <c r="H138" s="160"/>
      <c r="I138" s="160"/>
      <c r="J138" s="160"/>
      <c r="K138" s="160"/>
      <c r="L138" s="160"/>
      <c r="M138" s="163"/>
      <c r="N138" s="163"/>
      <c r="O138" s="160"/>
      <c r="P138" s="160"/>
      <c r="Q138" s="160"/>
      <c r="R138" s="164"/>
      <c r="S138" s="160"/>
      <c r="T138" s="160"/>
      <c r="U138" s="754"/>
      <c r="V138" s="233"/>
      <c r="W138" s="160"/>
      <c r="X138" s="160"/>
      <c r="Y138" s="160"/>
      <c r="Z138" s="160"/>
      <c r="AA138" s="160"/>
      <c r="AB138" s="163"/>
      <c r="AC138" s="163"/>
      <c r="AD138" s="163"/>
      <c r="AE138" s="160"/>
      <c r="AF138" s="160"/>
    </row>
    <row r="139" spans="1:32" x14ac:dyDescent="0.2">
      <c r="A139" s="158">
        <v>11</v>
      </c>
      <c r="B139" s="234">
        <v>40909</v>
      </c>
      <c r="C139" s="160">
        <f>'Summary- Detailed'!L157</f>
        <v>-12523878.031727405</v>
      </c>
      <c r="D139" s="161">
        <f>C139</f>
        <v>-12523878.031727405</v>
      </c>
      <c r="E139" s="428"/>
      <c r="F139" s="160">
        <f t="shared" ref="F139:F150" si="188">IF(ABS(D139)&gt;+$F$9,IF(D139&lt;0,-$F$9,+$F$9),+D139)</f>
        <v>-12523878.031727405</v>
      </c>
      <c r="G139" s="160">
        <f t="shared" ref="G139:G150" si="189">IF(ABS(D139)-ABS(F139)&gt;=$G$9,IF(D139&lt;=0,-$G$9,+$G$9),+D139-F139)</f>
        <v>0</v>
      </c>
      <c r="H139" s="160">
        <f t="shared" ref="H139:H150" si="190">IF(ABS(+D139)-ABS(SUM(F139:G139))&gt;=$H$9,IF(D139&lt;=0,-$H$9,+$H$9),+D139-SUM(F139:G139))</f>
        <v>0</v>
      </c>
      <c r="I139" s="160">
        <f t="shared" ref="I139:I150" si="191">IF(ABS(+D139)-ABS(SUM(F139:H139))&gt;=$I$9,IF(D139&lt;=0,$D139-SUM($F139:$H139),$D139-SUM($F139:$H139)),D139-SUM(F139:H139))</f>
        <v>0</v>
      </c>
      <c r="J139" s="160">
        <f t="shared" ref="J139:J150" si="192">+G139*$C$307</f>
        <v>0</v>
      </c>
      <c r="K139" s="160">
        <f t="shared" ref="K139:K150" si="193">+H139*$C$308</f>
        <v>0</v>
      </c>
      <c r="L139" s="160">
        <f t="shared" ref="L139:L150" si="194">+I139*$C$309</f>
        <v>0</v>
      </c>
      <c r="M139" s="163">
        <f t="shared" ref="M139:M150" si="195">SUM(J139:L139)+$M$137</f>
        <v>5472230.7443187926</v>
      </c>
      <c r="N139" s="163">
        <v>0</v>
      </c>
      <c r="O139" s="160">
        <f t="shared" ref="O139:O150" si="196">M139+N139</f>
        <v>5472230.7443187926</v>
      </c>
      <c r="P139" s="160">
        <f>O139-O137</f>
        <v>0</v>
      </c>
      <c r="Q139" s="160"/>
      <c r="R139" s="164"/>
      <c r="S139" s="160">
        <f t="shared" ref="S139:S150" si="197">+F139</f>
        <v>-12523878.031727405</v>
      </c>
      <c r="T139" s="160">
        <f t="shared" ref="T139:T150" si="198">+G139-J139</f>
        <v>0</v>
      </c>
      <c r="U139" s="754">
        <f t="shared" ref="U139:U150" si="199">+H139-K139</f>
        <v>0</v>
      </c>
      <c r="V139" s="233">
        <f t="shared" ref="V139:V150" si="200">+I139-L139</f>
        <v>0</v>
      </c>
      <c r="W139" s="160"/>
      <c r="X139" s="160"/>
      <c r="Y139" s="160"/>
      <c r="Z139" s="160"/>
      <c r="AA139" s="160">
        <f t="shared" ref="AA139:AA150" si="201">SUM(S139:V139)+$AA$137</f>
        <v>9922766.0544293132</v>
      </c>
      <c r="AB139" s="163">
        <v>0</v>
      </c>
      <c r="AC139" s="163">
        <f t="shared" ref="AC139:AC150" si="202">AA139-AB139</f>
        <v>9922766.0544293132</v>
      </c>
      <c r="AD139" s="163">
        <v>0</v>
      </c>
      <c r="AE139" s="160">
        <f t="shared" ref="AE139:AE150" si="203">AA139-AB139+AD139</f>
        <v>9922766.0544293132</v>
      </c>
      <c r="AF139" s="160">
        <f>AE139-AE137</f>
        <v>-12523878.031727405</v>
      </c>
    </row>
    <row r="140" spans="1:32" x14ac:dyDescent="0.2">
      <c r="A140" s="158">
        <v>11</v>
      </c>
      <c r="B140" s="234">
        <v>40940</v>
      </c>
      <c r="C140" s="160">
        <f>'Summary- Detailed'!L158</f>
        <v>-2428869.4056522851</v>
      </c>
      <c r="D140" s="161">
        <f>SUM($C$139:C140)</f>
        <v>-14952747.43737969</v>
      </c>
      <c r="E140" s="428"/>
      <c r="F140" s="160">
        <f t="shared" si="188"/>
        <v>-14952747.43737969</v>
      </c>
      <c r="G140" s="160">
        <f t="shared" si="189"/>
        <v>0</v>
      </c>
      <c r="H140" s="160">
        <f t="shared" si="190"/>
        <v>0</v>
      </c>
      <c r="I140" s="160">
        <f t="shared" si="191"/>
        <v>0</v>
      </c>
      <c r="J140" s="160">
        <f t="shared" si="192"/>
        <v>0</v>
      </c>
      <c r="K140" s="160">
        <f t="shared" si="193"/>
        <v>0</v>
      </c>
      <c r="L140" s="160">
        <f t="shared" si="194"/>
        <v>0</v>
      </c>
      <c r="M140" s="163">
        <f t="shared" si="195"/>
        <v>5472230.7443187926</v>
      </c>
      <c r="N140" s="163">
        <v>0</v>
      </c>
      <c r="O140" s="160">
        <f t="shared" si="196"/>
        <v>5472230.7443187926</v>
      </c>
      <c r="P140" s="160">
        <f t="shared" ref="P140:P150" si="204">O140-O139</f>
        <v>0</v>
      </c>
      <c r="Q140" s="160"/>
      <c r="R140" s="164"/>
      <c r="S140" s="160">
        <f t="shared" si="197"/>
        <v>-14952747.43737969</v>
      </c>
      <c r="T140" s="160">
        <f t="shared" si="198"/>
        <v>0</v>
      </c>
      <c r="U140" s="754">
        <f t="shared" si="199"/>
        <v>0</v>
      </c>
      <c r="V140" s="233">
        <f t="shared" si="200"/>
        <v>0</v>
      </c>
      <c r="W140" s="160"/>
      <c r="X140" s="160"/>
      <c r="Y140" s="160"/>
      <c r="Z140" s="160"/>
      <c r="AA140" s="160">
        <f t="shared" si="201"/>
        <v>7493896.6487770285</v>
      </c>
      <c r="AB140" s="163">
        <v>0</v>
      </c>
      <c r="AC140" s="163">
        <f t="shared" si="202"/>
        <v>7493896.6487770285</v>
      </c>
      <c r="AD140" s="163">
        <v>0</v>
      </c>
      <c r="AE140" s="160">
        <f t="shared" si="203"/>
        <v>7493896.6487770285</v>
      </c>
      <c r="AF140" s="160">
        <f t="shared" ref="AF140:AF150" si="205">AE140-AE139</f>
        <v>-2428869.4056522846</v>
      </c>
    </row>
    <row r="141" spans="1:32" x14ac:dyDescent="0.2">
      <c r="A141" s="158">
        <v>11</v>
      </c>
      <c r="B141" s="234">
        <v>40969</v>
      </c>
      <c r="C141" s="160">
        <f>'Summary- Detailed'!L159</f>
        <v>-16624940.980474589</v>
      </c>
      <c r="D141" s="161">
        <f>SUM($C$139:C141)</f>
        <v>-31577688.417854279</v>
      </c>
      <c r="E141" s="428"/>
      <c r="F141" s="160">
        <f t="shared" si="188"/>
        <v>-20000000</v>
      </c>
      <c r="G141" s="160">
        <f t="shared" si="189"/>
        <v>-11577688.417854279</v>
      </c>
      <c r="H141" s="160">
        <f t="shared" si="190"/>
        <v>0</v>
      </c>
      <c r="I141" s="160">
        <f t="shared" si="191"/>
        <v>0</v>
      </c>
      <c r="J141" s="163">
        <f t="shared" si="192"/>
        <v>-5788844.2089271396</v>
      </c>
      <c r="K141" s="160">
        <f t="shared" si="193"/>
        <v>0</v>
      </c>
      <c r="L141" s="160">
        <f t="shared" si="194"/>
        <v>0</v>
      </c>
      <c r="M141" s="163">
        <f t="shared" si="195"/>
        <v>-316613.46460834704</v>
      </c>
      <c r="N141" s="163">
        <v>0</v>
      </c>
      <c r="O141" s="160">
        <f t="shared" si="196"/>
        <v>-316613.46460834704</v>
      </c>
      <c r="P141" s="160">
        <f t="shared" si="204"/>
        <v>-5788844.2089271396</v>
      </c>
      <c r="Q141" s="160"/>
      <c r="R141" s="164"/>
      <c r="S141" s="160">
        <f t="shared" si="197"/>
        <v>-20000000</v>
      </c>
      <c r="T141" s="160">
        <f t="shared" si="198"/>
        <v>-5788844.2089271396</v>
      </c>
      <c r="U141" s="754">
        <f t="shared" si="199"/>
        <v>0</v>
      </c>
      <c r="V141" s="233">
        <f t="shared" si="200"/>
        <v>0</v>
      </c>
      <c r="W141" s="160"/>
      <c r="X141" s="160"/>
      <c r="Y141" s="160"/>
      <c r="Z141" s="160"/>
      <c r="AA141" s="160">
        <f t="shared" si="201"/>
        <v>-3342200.1227704212</v>
      </c>
      <c r="AB141" s="163">
        <v>0</v>
      </c>
      <c r="AC141" s="163">
        <f t="shared" si="202"/>
        <v>-3342200.1227704212</v>
      </c>
      <c r="AD141" s="163">
        <v>0</v>
      </c>
      <c r="AE141" s="160">
        <f t="shared" si="203"/>
        <v>-3342200.1227704212</v>
      </c>
      <c r="AF141" s="160">
        <f t="shared" si="205"/>
        <v>-10836096.77154745</v>
      </c>
    </row>
    <row r="142" spans="1:32" x14ac:dyDescent="0.2">
      <c r="A142" s="158">
        <v>11</v>
      </c>
      <c r="B142" s="234">
        <v>41000</v>
      </c>
      <c r="C142" s="160">
        <f>'Summary- Detailed'!L160</f>
        <v>-19154588.963708736</v>
      </c>
      <c r="D142" s="161">
        <f>SUM($C$139:C142)</f>
        <v>-50732277.381563015</v>
      </c>
      <c r="E142" s="428"/>
      <c r="F142" s="160">
        <f t="shared" si="188"/>
        <v>-20000000</v>
      </c>
      <c r="G142" s="160">
        <f t="shared" si="189"/>
        <v>-20000000</v>
      </c>
      <c r="H142" s="160">
        <f t="shared" si="190"/>
        <v>-10732277.381563015</v>
      </c>
      <c r="I142" s="160">
        <f t="shared" si="191"/>
        <v>0</v>
      </c>
      <c r="J142" s="160">
        <f t="shared" si="192"/>
        <v>-10000000</v>
      </c>
      <c r="K142" s="160">
        <f t="shared" si="193"/>
        <v>-9659049.6434067134</v>
      </c>
      <c r="L142" s="160">
        <f t="shared" si="194"/>
        <v>0</v>
      </c>
      <c r="M142" s="163">
        <f t="shared" si="195"/>
        <v>-14186818.899087919</v>
      </c>
      <c r="N142" s="163">
        <v>0</v>
      </c>
      <c r="O142" s="160">
        <f t="shared" si="196"/>
        <v>-14186818.899087919</v>
      </c>
      <c r="P142" s="160">
        <f t="shared" si="204"/>
        <v>-13870205.434479572</v>
      </c>
      <c r="Q142" s="160"/>
      <c r="R142" s="164"/>
      <c r="S142" s="160">
        <f t="shared" si="197"/>
        <v>-20000000</v>
      </c>
      <c r="T142" s="160">
        <f t="shared" si="198"/>
        <v>-10000000</v>
      </c>
      <c r="U142" s="754">
        <f t="shared" si="199"/>
        <v>-1073227.7381563019</v>
      </c>
      <c r="V142" s="233">
        <f t="shared" si="200"/>
        <v>0</v>
      </c>
      <c r="W142" s="160"/>
      <c r="X142" s="160"/>
      <c r="Y142" s="160"/>
      <c r="Z142" s="160"/>
      <c r="AA142" s="160">
        <f t="shared" si="201"/>
        <v>-8626583.6519995853</v>
      </c>
      <c r="AB142" s="163">
        <v>0</v>
      </c>
      <c r="AC142" s="163">
        <f t="shared" si="202"/>
        <v>-8626583.6519995853</v>
      </c>
      <c r="AD142" s="163">
        <v>0</v>
      </c>
      <c r="AE142" s="160">
        <f t="shared" si="203"/>
        <v>-8626583.6519995853</v>
      </c>
      <c r="AF142" s="160">
        <f t="shared" si="205"/>
        <v>-5284383.5292291641</v>
      </c>
    </row>
    <row r="143" spans="1:32" x14ac:dyDescent="0.2">
      <c r="A143" s="158">
        <v>11</v>
      </c>
      <c r="B143" s="234">
        <v>41030</v>
      </c>
      <c r="C143" s="160">
        <f>'Summary- Detailed'!L161</f>
        <v>-9579536.4025071263</v>
      </c>
      <c r="D143" s="161">
        <f>SUM($C$139:C143)</f>
        <v>-60311813.784070142</v>
      </c>
      <c r="E143" s="428"/>
      <c r="F143" s="160">
        <f t="shared" si="188"/>
        <v>-20000000</v>
      </c>
      <c r="G143" s="160">
        <f t="shared" si="189"/>
        <v>-20000000</v>
      </c>
      <c r="H143" s="160">
        <f t="shared" si="190"/>
        <v>-20311813.784070142</v>
      </c>
      <c r="I143" s="160">
        <f t="shared" si="191"/>
        <v>0</v>
      </c>
      <c r="J143" s="160">
        <f t="shared" si="192"/>
        <v>-10000000</v>
      </c>
      <c r="K143" s="160">
        <f t="shared" si="193"/>
        <v>-18280632.405663129</v>
      </c>
      <c r="L143" s="160">
        <f t="shared" si="194"/>
        <v>0</v>
      </c>
      <c r="M143" s="163">
        <f t="shared" si="195"/>
        <v>-22808401.661344334</v>
      </c>
      <c r="N143" s="163">
        <v>0</v>
      </c>
      <c r="O143" s="160">
        <f t="shared" si="196"/>
        <v>-22808401.661344334</v>
      </c>
      <c r="P143" s="160">
        <f t="shared" si="204"/>
        <v>-8621582.7622564156</v>
      </c>
      <c r="Q143" s="160"/>
      <c r="R143" s="164"/>
      <c r="S143" s="160">
        <f t="shared" si="197"/>
        <v>-20000000</v>
      </c>
      <c r="T143" s="160">
        <f t="shared" si="198"/>
        <v>-10000000</v>
      </c>
      <c r="U143" s="754">
        <f t="shared" si="199"/>
        <v>-2031181.3784070127</v>
      </c>
      <c r="V143" s="233">
        <f t="shared" si="200"/>
        <v>0</v>
      </c>
      <c r="W143" s="160"/>
      <c r="X143" s="160"/>
      <c r="Y143" s="160"/>
      <c r="Z143" s="160"/>
      <c r="AA143" s="160">
        <f t="shared" si="201"/>
        <v>-9584537.2922502942</v>
      </c>
      <c r="AB143" s="163">
        <v>0</v>
      </c>
      <c r="AC143" s="163">
        <f t="shared" si="202"/>
        <v>-9584537.2922502942</v>
      </c>
      <c r="AD143" s="163">
        <v>0</v>
      </c>
      <c r="AE143" s="160">
        <f t="shared" si="203"/>
        <v>-9584537.2922502942</v>
      </c>
      <c r="AF143" s="160">
        <f t="shared" si="205"/>
        <v>-957953.64025070891</v>
      </c>
    </row>
    <row r="144" spans="1:32" x14ac:dyDescent="0.2">
      <c r="A144" s="158">
        <v>11</v>
      </c>
      <c r="B144" s="234">
        <v>41061</v>
      </c>
      <c r="C144" s="160">
        <f>'Summary- Detailed'!L162</f>
        <v>2320484.3383544767</v>
      </c>
      <c r="D144" s="161">
        <f>SUM($C$139:C144)</f>
        <v>-57991329.445715666</v>
      </c>
      <c r="E144" s="428"/>
      <c r="F144" s="160">
        <f t="shared" si="188"/>
        <v>-20000000</v>
      </c>
      <c r="G144" s="160">
        <f t="shared" si="189"/>
        <v>-20000000</v>
      </c>
      <c r="H144" s="160">
        <f t="shared" si="190"/>
        <v>-17991329.445715666</v>
      </c>
      <c r="I144" s="160">
        <f t="shared" si="191"/>
        <v>0</v>
      </c>
      <c r="J144" s="160">
        <f t="shared" si="192"/>
        <v>-10000000</v>
      </c>
      <c r="K144" s="160">
        <f t="shared" si="193"/>
        <v>-16192196.5011441</v>
      </c>
      <c r="L144" s="160">
        <f t="shared" si="194"/>
        <v>0</v>
      </c>
      <c r="M144" s="163">
        <f t="shared" si="195"/>
        <v>-20719965.756825306</v>
      </c>
      <c r="N144" s="163">
        <v>0</v>
      </c>
      <c r="O144" s="160">
        <f t="shared" si="196"/>
        <v>-20719965.756825306</v>
      </c>
      <c r="P144" s="160">
        <f t="shared" si="204"/>
        <v>2088435.904519029</v>
      </c>
      <c r="Q144" s="160"/>
      <c r="R144" s="164"/>
      <c r="S144" s="160">
        <f t="shared" si="197"/>
        <v>-20000000</v>
      </c>
      <c r="T144" s="160">
        <f t="shared" si="198"/>
        <v>-10000000</v>
      </c>
      <c r="U144" s="754">
        <f t="shared" si="199"/>
        <v>-1799132.9445715658</v>
      </c>
      <c r="V144" s="233">
        <f t="shared" si="200"/>
        <v>0</v>
      </c>
      <c r="W144" s="160"/>
      <c r="X144" s="160"/>
      <c r="Y144" s="160"/>
      <c r="Z144" s="160"/>
      <c r="AA144" s="160">
        <f t="shared" si="201"/>
        <v>-9352488.8584148474</v>
      </c>
      <c r="AB144" s="163">
        <v>0</v>
      </c>
      <c r="AC144" s="163">
        <f t="shared" si="202"/>
        <v>-9352488.8584148474</v>
      </c>
      <c r="AD144" s="163">
        <v>0</v>
      </c>
      <c r="AE144" s="160">
        <f t="shared" si="203"/>
        <v>-9352488.8584148474</v>
      </c>
      <c r="AF144" s="160">
        <f t="shared" si="205"/>
        <v>232048.43383544683</v>
      </c>
    </row>
    <row r="145" spans="1:32" x14ac:dyDescent="0.2">
      <c r="A145" s="158">
        <v>11</v>
      </c>
      <c r="B145" s="234">
        <v>41091</v>
      </c>
      <c r="C145" s="160">
        <f>'Summary- Detailed'!L163</f>
        <v>2134948.4248224832</v>
      </c>
      <c r="D145" s="161">
        <f>SUM($C$139:C145)</f>
        <v>-55856381.020893186</v>
      </c>
      <c r="E145" s="428"/>
      <c r="F145" s="160">
        <f t="shared" si="188"/>
        <v>-20000000</v>
      </c>
      <c r="G145" s="160">
        <f t="shared" si="189"/>
        <v>-20000000</v>
      </c>
      <c r="H145" s="160">
        <f t="shared" si="190"/>
        <v>-15856381.020893186</v>
      </c>
      <c r="I145" s="160">
        <f t="shared" si="191"/>
        <v>0</v>
      </c>
      <c r="J145" s="160">
        <f t="shared" si="192"/>
        <v>-10000000</v>
      </c>
      <c r="K145" s="160">
        <f t="shared" si="193"/>
        <v>-14270742.918803869</v>
      </c>
      <c r="L145" s="160">
        <f t="shared" si="194"/>
        <v>0</v>
      </c>
      <c r="M145" s="163">
        <f t="shared" si="195"/>
        <v>-18798512.17448508</v>
      </c>
      <c r="N145" s="163">
        <v>0</v>
      </c>
      <c r="O145" s="160">
        <f t="shared" si="196"/>
        <v>-18798512.17448508</v>
      </c>
      <c r="P145" s="160">
        <f t="shared" si="204"/>
        <v>1921453.5823402256</v>
      </c>
      <c r="Q145" s="160"/>
      <c r="R145" s="164"/>
      <c r="S145" s="160">
        <f t="shared" si="197"/>
        <v>-20000000</v>
      </c>
      <c r="T145" s="160">
        <f t="shared" si="198"/>
        <v>-10000000</v>
      </c>
      <c r="U145" s="754">
        <f t="shared" si="199"/>
        <v>-1585638.1020893175</v>
      </c>
      <c r="V145" s="233">
        <f t="shared" si="200"/>
        <v>0</v>
      </c>
      <c r="W145" s="160"/>
      <c r="X145" s="160"/>
      <c r="Y145" s="160"/>
      <c r="Z145" s="160"/>
      <c r="AA145" s="160">
        <f t="shared" si="201"/>
        <v>-9138994.0159325972</v>
      </c>
      <c r="AB145" s="163">
        <v>0</v>
      </c>
      <c r="AC145" s="163">
        <f t="shared" si="202"/>
        <v>-9138994.0159325972</v>
      </c>
      <c r="AD145" s="163">
        <v>0</v>
      </c>
      <c r="AE145" s="160">
        <f t="shared" si="203"/>
        <v>-9138994.0159325972</v>
      </c>
      <c r="AF145" s="160">
        <f t="shared" si="205"/>
        <v>213494.84248225018</v>
      </c>
    </row>
    <row r="146" spans="1:32" x14ac:dyDescent="0.2">
      <c r="A146" s="158">
        <v>11</v>
      </c>
      <c r="B146" s="234">
        <v>41122</v>
      </c>
      <c r="C146" s="160">
        <f>'Summary- Detailed'!L164</f>
        <v>2099877.7457494172</v>
      </c>
      <c r="D146" s="161">
        <f>SUM($C$139:C146)</f>
        <v>-53756503.275143772</v>
      </c>
      <c r="E146" s="428"/>
      <c r="F146" s="160">
        <f t="shared" si="188"/>
        <v>-20000000</v>
      </c>
      <c r="G146" s="160">
        <f t="shared" si="189"/>
        <v>-20000000</v>
      </c>
      <c r="H146" s="160">
        <f t="shared" si="190"/>
        <v>-13756503.275143772</v>
      </c>
      <c r="I146" s="160">
        <f t="shared" si="191"/>
        <v>0</v>
      </c>
      <c r="J146" s="160">
        <f t="shared" si="192"/>
        <v>-10000000</v>
      </c>
      <c r="K146" s="160">
        <f t="shared" si="193"/>
        <v>-12380852.947629396</v>
      </c>
      <c r="L146" s="160">
        <f t="shared" si="194"/>
        <v>0</v>
      </c>
      <c r="M146" s="163">
        <f t="shared" si="195"/>
        <v>-16908622.203310601</v>
      </c>
      <c r="N146" s="163">
        <v>0</v>
      </c>
      <c r="O146" s="160">
        <f t="shared" si="196"/>
        <v>-16908622.203310601</v>
      </c>
      <c r="P146" s="160">
        <f t="shared" si="204"/>
        <v>1889889.9711744785</v>
      </c>
      <c r="Q146" s="160"/>
      <c r="R146" s="164"/>
      <c r="S146" s="160">
        <f t="shared" si="197"/>
        <v>-20000000</v>
      </c>
      <c r="T146" s="160">
        <f t="shared" si="198"/>
        <v>-10000000</v>
      </c>
      <c r="U146" s="754">
        <f t="shared" si="199"/>
        <v>-1375650.3275143765</v>
      </c>
      <c r="V146" s="233">
        <f t="shared" si="200"/>
        <v>0</v>
      </c>
      <c r="W146" s="160"/>
      <c r="X146" s="160"/>
      <c r="Y146" s="160"/>
      <c r="Z146" s="160"/>
      <c r="AA146" s="160">
        <f t="shared" si="201"/>
        <v>-8929006.2413576581</v>
      </c>
      <c r="AB146" s="163">
        <v>0</v>
      </c>
      <c r="AC146" s="163">
        <f t="shared" si="202"/>
        <v>-8929006.2413576581</v>
      </c>
      <c r="AD146" s="163">
        <v>0</v>
      </c>
      <c r="AE146" s="160">
        <f t="shared" si="203"/>
        <v>-8929006.2413576581</v>
      </c>
      <c r="AF146" s="160">
        <f t="shared" si="205"/>
        <v>209987.77457493916</v>
      </c>
    </row>
    <row r="147" spans="1:32" x14ac:dyDescent="0.2">
      <c r="A147" s="158">
        <v>11</v>
      </c>
      <c r="B147" s="234">
        <v>41153</v>
      </c>
      <c r="C147" s="160">
        <f>'Summary- Detailed'!L165</f>
        <v>13880058.17172304</v>
      </c>
      <c r="D147" s="161">
        <f>SUM($C$139:C147)</f>
        <v>-39876445.103420734</v>
      </c>
      <c r="E147" s="428"/>
      <c r="F147" s="160">
        <f t="shared" si="188"/>
        <v>-20000000</v>
      </c>
      <c r="G147" s="160">
        <f t="shared" si="189"/>
        <v>-19876445.103420734</v>
      </c>
      <c r="H147" s="160">
        <f t="shared" si="190"/>
        <v>0</v>
      </c>
      <c r="I147" s="160">
        <f t="shared" si="191"/>
        <v>0</v>
      </c>
      <c r="J147" s="160">
        <f t="shared" si="192"/>
        <v>-9938222.5517103672</v>
      </c>
      <c r="K147" s="160">
        <f t="shared" si="193"/>
        <v>0</v>
      </c>
      <c r="L147" s="160">
        <f t="shared" si="194"/>
        <v>0</v>
      </c>
      <c r="M147" s="163">
        <f t="shared" si="195"/>
        <v>-4465991.8073915746</v>
      </c>
      <c r="N147" s="163">
        <v>0</v>
      </c>
      <c r="O147" s="160">
        <f t="shared" si="196"/>
        <v>-4465991.8073915746</v>
      </c>
      <c r="P147" s="160">
        <f t="shared" si="204"/>
        <v>12442630.395919027</v>
      </c>
      <c r="Q147" s="160"/>
      <c r="R147" s="164"/>
      <c r="S147" s="160">
        <f t="shared" si="197"/>
        <v>-20000000</v>
      </c>
      <c r="T147" s="160">
        <f t="shared" si="198"/>
        <v>-9938222.5517103672</v>
      </c>
      <c r="U147" s="754">
        <f t="shared" si="199"/>
        <v>0</v>
      </c>
      <c r="V147" s="233">
        <f t="shared" si="200"/>
        <v>0</v>
      </c>
      <c r="W147" s="160"/>
      <c r="X147" s="160"/>
      <c r="Y147" s="160"/>
      <c r="Z147" s="160"/>
      <c r="AA147" s="160">
        <f t="shared" si="201"/>
        <v>-7491578.4655536488</v>
      </c>
      <c r="AB147" s="163">
        <v>0</v>
      </c>
      <c r="AC147" s="163">
        <f t="shared" si="202"/>
        <v>-7491578.4655536488</v>
      </c>
      <c r="AD147" s="163">
        <v>0</v>
      </c>
      <c r="AE147" s="160">
        <f t="shared" si="203"/>
        <v>-7491578.4655536488</v>
      </c>
      <c r="AF147" s="160">
        <f t="shared" si="205"/>
        <v>1437427.7758040093</v>
      </c>
    </row>
    <row r="148" spans="1:32" ht="14.25" customHeight="1" x14ac:dyDescent="0.2">
      <c r="A148" s="158">
        <v>11</v>
      </c>
      <c r="B148" s="234">
        <v>41183</v>
      </c>
      <c r="C148" s="160">
        <f>'Summary- Detailed'!L166</f>
        <v>4972296.4063995704</v>
      </c>
      <c r="D148" s="161">
        <f>SUM($C$139:C148)</f>
        <v>-34904148.697021164</v>
      </c>
      <c r="E148" s="428"/>
      <c r="F148" s="160">
        <f t="shared" si="188"/>
        <v>-20000000</v>
      </c>
      <c r="G148" s="160">
        <f t="shared" si="189"/>
        <v>-14904148.697021164</v>
      </c>
      <c r="H148" s="160">
        <f t="shared" si="190"/>
        <v>0</v>
      </c>
      <c r="I148" s="160">
        <f t="shared" si="191"/>
        <v>0</v>
      </c>
      <c r="J148" s="160">
        <f t="shared" si="192"/>
        <v>-7452074.348510582</v>
      </c>
      <c r="K148" s="160">
        <f t="shared" si="193"/>
        <v>0</v>
      </c>
      <c r="L148" s="160">
        <f t="shared" si="194"/>
        <v>0</v>
      </c>
      <c r="M148" s="163">
        <f t="shared" si="195"/>
        <v>-1979843.6041917894</v>
      </c>
      <c r="N148" s="163">
        <v>0</v>
      </c>
      <c r="O148" s="160">
        <f t="shared" si="196"/>
        <v>-1979843.6041917894</v>
      </c>
      <c r="P148" s="160">
        <f t="shared" si="204"/>
        <v>2486148.2031997852</v>
      </c>
      <c r="Q148" s="160"/>
      <c r="R148" s="164"/>
      <c r="S148" s="160">
        <f t="shared" si="197"/>
        <v>-20000000</v>
      </c>
      <c r="T148" s="160">
        <f t="shared" si="198"/>
        <v>-7452074.348510582</v>
      </c>
      <c r="U148" s="754">
        <f t="shared" si="199"/>
        <v>0</v>
      </c>
      <c r="V148" s="233">
        <f t="shared" si="200"/>
        <v>0</v>
      </c>
      <c r="W148" s="160"/>
      <c r="X148" s="160"/>
      <c r="Y148" s="160"/>
      <c r="Z148" s="160"/>
      <c r="AA148" s="160">
        <f t="shared" si="201"/>
        <v>-5005430.2623538636</v>
      </c>
      <c r="AB148" s="163">
        <v>0</v>
      </c>
      <c r="AC148" s="163">
        <f t="shared" si="202"/>
        <v>-5005430.2623538636</v>
      </c>
      <c r="AD148" s="163">
        <v>0</v>
      </c>
      <c r="AE148" s="160">
        <f t="shared" si="203"/>
        <v>-5005430.2623538636</v>
      </c>
      <c r="AF148" s="160">
        <f t="shared" si="205"/>
        <v>2486148.2031997852</v>
      </c>
    </row>
    <row r="149" spans="1:32" x14ac:dyDescent="0.2">
      <c r="A149" s="158">
        <v>11</v>
      </c>
      <c r="B149" s="234">
        <v>41214</v>
      </c>
      <c r="C149" s="160">
        <f>'Summary- Detailed'!L167</f>
        <v>8586722.0462580062</v>
      </c>
      <c r="D149" s="161">
        <f>SUM($C$139:C149)</f>
        <v>-26317426.650763158</v>
      </c>
      <c r="E149" s="428"/>
      <c r="F149" s="160">
        <f t="shared" si="188"/>
        <v>-20000000</v>
      </c>
      <c r="G149" s="160">
        <f t="shared" si="189"/>
        <v>-6317426.6507631578</v>
      </c>
      <c r="H149" s="160">
        <f t="shared" si="190"/>
        <v>0</v>
      </c>
      <c r="I149" s="160">
        <f t="shared" si="191"/>
        <v>0</v>
      </c>
      <c r="J149" s="160">
        <f t="shared" si="192"/>
        <v>-3158713.3253815789</v>
      </c>
      <c r="K149" s="160">
        <f t="shared" si="193"/>
        <v>0</v>
      </c>
      <c r="L149" s="160">
        <f t="shared" si="194"/>
        <v>0</v>
      </c>
      <c r="M149" s="163">
        <f t="shared" si="195"/>
        <v>2313517.4189372137</v>
      </c>
      <c r="N149" s="163">
        <v>0</v>
      </c>
      <c r="O149" s="160">
        <f t="shared" si="196"/>
        <v>2313517.4189372137</v>
      </c>
      <c r="P149" s="160">
        <f t="shared" si="204"/>
        <v>4293361.0231290031</v>
      </c>
      <c r="Q149" s="160"/>
      <c r="R149" s="164"/>
      <c r="S149" s="160">
        <f t="shared" si="197"/>
        <v>-20000000</v>
      </c>
      <c r="T149" s="160">
        <f t="shared" si="198"/>
        <v>-3158713.3253815789</v>
      </c>
      <c r="U149" s="754">
        <f t="shared" si="199"/>
        <v>0</v>
      </c>
      <c r="V149" s="233">
        <f t="shared" si="200"/>
        <v>0</v>
      </c>
      <c r="W149" s="160"/>
      <c r="X149" s="160"/>
      <c r="Y149" s="160"/>
      <c r="Z149" s="160"/>
      <c r="AA149" s="160">
        <f t="shared" si="201"/>
        <v>-712069.23922485858</v>
      </c>
      <c r="AB149" s="163">
        <v>0</v>
      </c>
      <c r="AC149" s="163">
        <f t="shared" si="202"/>
        <v>-712069.23922485858</v>
      </c>
      <c r="AD149" s="163">
        <v>0</v>
      </c>
      <c r="AE149" s="160">
        <f t="shared" si="203"/>
        <v>-712069.23922485858</v>
      </c>
      <c r="AF149" s="160">
        <f t="shared" si="205"/>
        <v>4293361.023129005</v>
      </c>
    </row>
    <row r="150" spans="1:32" x14ac:dyDescent="0.2">
      <c r="A150" s="158">
        <v>11</v>
      </c>
      <c r="B150" s="234">
        <v>41244</v>
      </c>
      <c r="C150" s="160">
        <f>'Summary- Detailed'!L168</f>
        <v>672862.69376042718</v>
      </c>
      <c r="D150" s="161">
        <f>SUM($C$139:C150)</f>
        <v>-25644563.957002729</v>
      </c>
      <c r="E150" s="428"/>
      <c r="F150" s="160">
        <f t="shared" si="188"/>
        <v>-20000000</v>
      </c>
      <c r="G150" s="160">
        <f t="shared" si="189"/>
        <v>-5644563.9570027292</v>
      </c>
      <c r="H150" s="160">
        <f t="shared" si="190"/>
        <v>0</v>
      </c>
      <c r="I150" s="160">
        <f t="shared" si="191"/>
        <v>0</v>
      </c>
      <c r="J150" s="160">
        <f t="shared" si="192"/>
        <v>-2822281.9785013646</v>
      </c>
      <c r="K150" s="160">
        <f t="shared" si="193"/>
        <v>0</v>
      </c>
      <c r="L150" s="160">
        <f t="shared" si="194"/>
        <v>0</v>
      </c>
      <c r="M150" s="163">
        <f t="shared" si="195"/>
        <v>2649948.765817428</v>
      </c>
      <c r="N150" s="163">
        <v>0</v>
      </c>
      <c r="O150" s="160">
        <f t="shared" si="196"/>
        <v>2649948.765817428</v>
      </c>
      <c r="P150" s="160">
        <f t="shared" si="204"/>
        <v>336431.34688021429</v>
      </c>
      <c r="Q150" s="160"/>
      <c r="R150" s="164"/>
      <c r="S150" s="160">
        <f t="shared" si="197"/>
        <v>-20000000</v>
      </c>
      <c r="T150" s="160">
        <f t="shared" si="198"/>
        <v>-2822281.9785013646</v>
      </c>
      <c r="U150" s="754">
        <f t="shared" si="199"/>
        <v>0</v>
      </c>
      <c r="V150" s="233">
        <f t="shared" si="200"/>
        <v>0</v>
      </c>
      <c r="W150" s="160"/>
      <c r="X150" s="160"/>
      <c r="Y150" s="160"/>
      <c r="Z150" s="160"/>
      <c r="AA150" s="160">
        <f t="shared" si="201"/>
        <v>-375637.89234464616</v>
      </c>
      <c r="AB150" s="163">
        <v>0</v>
      </c>
      <c r="AC150" s="163">
        <f t="shared" si="202"/>
        <v>-375637.89234464616</v>
      </c>
      <c r="AD150" s="163">
        <v>0</v>
      </c>
      <c r="AE150" s="160">
        <f t="shared" si="203"/>
        <v>-375637.89234464616</v>
      </c>
      <c r="AF150" s="160">
        <f t="shared" si="205"/>
        <v>336431.34688021243</v>
      </c>
    </row>
    <row r="151" spans="1:32" ht="16.5" customHeight="1" x14ac:dyDescent="0.2">
      <c r="A151" s="158"/>
      <c r="B151" s="234"/>
      <c r="C151" s="160"/>
      <c r="D151" s="161"/>
      <c r="E151" s="428"/>
      <c r="F151" s="160"/>
      <c r="G151" s="160"/>
      <c r="H151" s="160"/>
      <c r="I151" s="160"/>
      <c r="J151" s="160"/>
      <c r="K151" s="160"/>
      <c r="L151" s="160"/>
      <c r="M151" s="163"/>
      <c r="N151" s="163"/>
      <c r="O151" s="160"/>
      <c r="P151" s="160"/>
      <c r="Q151" s="160"/>
      <c r="R151" s="164"/>
      <c r="S151" s="160"/>
      <c r="T151" s="160"/>
      <c r="U151" s="754"/>
      <c r="V151" s="233"/>
      <c r="W151" s="160"/>
      <c r="X151" s="160"/>
      <c r="Y151" s="160"/>
      <c r="Z151" s="160"/>
      <c r="AA151" s="160"/>
      <c r="AB151" s="163"/>
      <c r="AC151" s="163"/>
      <c r="AD151" s="163"/>
      <c r="AE151" s="160"/>
      <c r="AF151" s="160"/>
    </row>
    <row r="152" spans="1:32" x14ac:dyDescent="0.2">
      <c r="A152" s="158">
        <v>12</v>
      </c>
      <c r="B152" s="234">
        <v>41275</v>
      </c>
      <c r="C152" s="160">
        <f>'Summary- Detailed'!L172</f>
        <v>-11528918.075071756</v>
      </c>
      <c r="D152" s="161">
        <f>C152</f>
        <v>-11528918.075071756</v>
      </c>
      <c r="E152" s="428"/>
      <c r="F152" s="160">
        <f t="shared" ref="F152:F163" si="206">IF(ABS(D152)&gt;+$F$9,IF(D152&lt;0,-$F$9,+$F$9),+D152)</f>
        <v>-11528918.075071756</v>
      </c>
      <c r="G152" s="160">
        <f t="shared" ref="G152:G163" si="207">IF(ABS(D152)-ABS(F152)&gt;=$G$9,IF(D152&lt;=0,-$G$9,+$G$9),+D152-F152)</f>
        <v>0</v>
      </c>
      <c r="H152" s="160">
        <f t="shared" ref="H152:H163" si="208">IF(ABS(+D152)-ABS(SUM(F152:G152))&gt;=$H$9,IF(D152&lt;=0,-$H$9,+$H$9),+D152-SUM(F152:G152))</f>
        <v>0</v>
      </c>
      <c r="I152" s="160">
        <f t="shared" ref="I152:I163" si="209">IF(ABS(+D152)-ABS(SUM(F152:H152))&gt;=$I$9,IF(D152&lt;=0,$D152-SUM($F152:$H152),$D152-SUM($F152:$H152)),D152-SUM(F152:H152))</f>
        <v>0</v>
      </c>
      <c r="J152" s="160">
        <f t="shared" ref="J152:J163" si="210">+G152*$C$307</f>
        <v>0</v>
      </c>
      <c r="K152" s="160">
        <f t="shared" ref="K152:K163" si="211">+H152*$C$308</f>
        <v>0</v>
      </c>
      <c r="L152" s="160">
        <f t="shared" ref="L152:L163" si="212">+I152*$C$309</f>
        <v>0</v>
      </c>
      <c r="M152" s="163">
        <f t="shared" ref="M152:M163" si="213">SUM(J152:L152)+$M$150</f>
        <v>2649948.765817428</v>
      </c>
      <c r="N152" s="163">
        <v>0</v>
      </c>
      <c r="O152" s="160">
        <f t="shared" ref="O152:O163" si="214">M152+N152</f>
        <v>2649948.765817428</v>
      </c>
      <c r="P152" s="160">
        <f>O152-O150</f>
        <v>0</v>
      </c>
      <c r="Q152" s="160"/>
      <c r="R152" s="164"/>
      <c r="S152" s="160">
        <f t="shared" ref="S152:S163" si="215">+F152</f>
        <v>-11528918.075071756</v>
      </c>
      <c r="T152" s="160">
        <f t="shared" ref="T152:T163" si="216">+G152-J152</f>
        <v>0</v>
      </c>
      <c r="U152" s="754">
        <f t="shared" ref="U152:U163" si="217">+H152-K152</f>
        <v>0</v>
      </c>
      <c r="V152" s="233">
        <f t="shared" ref="V152:V163" si="218">+I152-L152</f>
        <v>0</v>
      </c>
      <c r="W152" s="160"/>
      <c r="X152" s="160"/>
      <c r="Y152" s="160"/>
      <c r="Z152" s="160"/>
      <c r="AA152" s="160">
        <f t="shared" ref="AA152:AA163" si="219">SUM(S152:V152)+$AA$150</f>
        <v>-11904555.967416402</v>
      </c>
      <c r="AB152" s="163">
        <v>0</v>
      </c>
      <c r="AC152" s="163">
        <f t="shared" ref="AC152:AC163" si="220">AA152-AB152</f>
        <v>-11904555.967416402</v>
      </c>
      <c r="AD152" s="163">
        <v>0</v>
      </c>
      <c r="AE152" s="160">
        <f t="shared" ref="AE152:AE163" si="221">AA152-AB152+AD152</f>
        <v>-11904555.967416402</v>
      </c>
      <c r="AF152" s="160">
        <f>AE152-AE150</f>
        <v>-11528918.075071756</v>
      </c>
    </row>
    <row r="153" spans="1:32" x14ac:dyDescent="0.2">
      <c r="A153" s="158">
        <v>12</v>
      </c>
      <c r="B153" s="234">
        <v>41306</v>
      </c>
      <c r="C153" s="160">
        <f>'Summary- Detailed'!L173</f>
        <v>-418330.36171436496</v>
      </c>
      <c r="D153" s="161">
        <f>SUM($C$152:C153)</f>
        <v>-11947248.436786121</v>
      </c>
      <c r="E153" s="428"/>
      <c r="F153" s="160">
        <f t="shared" si="206"/>
        <v>-11947248.436786121</v>
      </c>
      <c r="G153" s="160">
        <f t="shared" si="207"/>
        <v>0</v>
      </c>
      <c r="H153" s="160">
        <f t="shared" si="208"/>
        <v>0</v>
      </c>
      <c r="I153" s="160">
        <f t="shared" si="209"/>
        <v>0</v>
      </c>
      <c r="J153" s="160">
        <f t="shared" si="210"/>
        <v>0</v>
      </c>
      <c r="K153" s="160">
        <f t="shared" si="211"/>
        <v>0</v>
      </c>
      <c r="L153" s="160">
        <f t="shared" si="212"/>
        <v>0</v>
      </c>
      <c r="M153" s="163">
        <f t="shared" si="213"/>
        <v>2649948.765817428</v>
      </c>
      <c r="N153" s="163">
        <v>0</v>
      </c>
      <c r="O153" s="160">
        <f t="shared" si="214"/>
        <v>2649948.765817428</v>
      </c>
      <c r="P153" s="160">
        <f t="shared" ref="P153:P163" si="222">O153-O152</f>
        <v>0</v>
      </c>
      <c r="Q153" s="160"/>
      <c r="R153" s="164"/>
      <c r="S153" s="160">
        <f t="shared" si="215"/>
        <v>-11947248.436786121</v>
      </c>
      <c r="T153" s="160">
        <f t="shared" si="216"/>
        <v>0</v>
      </c>
      <c r="U153" s="754">
        <f t="shared" si="217"/>
        <v>0</v>
      </c>
      <c r="V153" s="233">
        <f t="shared" si="218"/>
        <v>0</v>
      </c>
      <c r="W153" s="160"/>
      <c r="X153" s="160"/>
      <c r="Y153" s="160"/>
      <c r="Z153" s="160"/>
      <c r="AA153" s="160">
        <f t="shared" si="219"/>
        <v>-12322886.329130767</v>
      </c>
      <c r="AB153" s="163">
        <v>0</v>
      </c>
      <c r="AC153" s="163">
        <f t="shared" si="220"/>
        <v>-12322886.329130767</v>
      </c>
      <c r="AD153" s="163">
        <v>0</v>
      </c>
      <c r="AE153" s="160">
        <f t="shared" si="221"/>
        <v>-12322886.329130767</v>
      </c>
      <c r="AF153" s="160">
        <f t="shared" ref="AF153:AF163" si="223">AE153-AE152</f>
        <v>-418330.36171436496</v>
      </c>
    </row>
    <row r="154" spans="1:32" x14ac:dyDescent="0.2">
      <c r="A154" s="158">
        <v>12</v>
      </c>
      <c r="B154" s="234">
        <v>41334</v>
      </c>
      <c r="C154" s="160">
        <f>'Summary- Detailed'!L174</f>
        <v>-3351512.0859245509</v>
      </c>
      <c r="D154" s="161">
        <f>SUM($C$152:C154)</f>
        <v>-15298760.522710672</v>
      </c>
      <c r="E154" s="428"/>
      <c r="F154" s="160">
        <f t="shared" si="206"/>
        <v>-15298760.522710672</v>
      </c>
      <c r="G154" s="160">
        <f t="shared" si="207"/>
        <v>0</v>
      </c>
      <c r="H154" s="160">
        <f t="shared" si="208"/>
        <v>0</v>
      </c>
      <c r="I154" s="160">
        <f t="shared" si="209"/>
        <v>0</v>
      </c>
      <c r="J154" s="163">
        <f t="shared" si="210"/>
        <v>0</v>
      </c>
      <c r="K154" s="160">
        <f t="shared" si="211"/>
        <v>0</v>
      </c>
      <c r="L154" s="160">
        <f t="shared" si="212"/>
        <v>0</v>
      </c>
      <c r="M154" s="163">
        <f t="shared" si="213"/>
        <v>2649948.765817428</v>
      </c>
      <c r="N154" s="163">
        <v>0</v>
      </c>
      <c r="O154" s="160">
        <f t="shared" si="214"/>
        <v>2649948.765817428</v>
      </c>
      <c r="P154" s="160">
        <f t="shared" si="222"/>
        <v>0</v>
      </c>
      <c r="Q154" s="160"/>
      <c r="R154" s="164"/>
      <c r="S154" s="160">
        <f t="shared" si="215"/>
        <v>-15298760.522710672</v>
      </c>
      <c r="T154" s="160">
        <f t="shared" si="216"/>
        <v>0</v>
      </c>
      <c r="U154" s="754">
        <f t="shared" si="217"/>
        <v>0</v>
      </c>
      <c r="V154" s="233">
        <f t="shared" si="218"/>
        <v>0</v>
      </c>
      <c r="W154" s="160"/>
      <c r="X154" s="160"/>
      <c r="Y154" s="160"/>
      <c r="Z154" s="160"/>
      <c r="AA154" s="160">
        <f t="shared" si="219"/>
        <v>-15674398.415055318</v>
      </c>
      <c r="AB154" s="163">
        <v>0</v>
      </c>
      <c r="AC154" s="163">
        <f t="shared" si="220"/>
        <v>-15674398.415055318</v>
      </c>
      <c r="AD154" s="163">
        <v>0</v>
      </c>
      <c r="AE154" s="160">
        <f t="shared" si="221"/>
        <v>-15674398.415055318</v>
      </c>
      <c r="AF154" s="160">
        <f t="shared" si="223"/>
        <v>-3351512.0859245509</v>
      </c>
    </row>
    <row r="155" spans="1:32" x14ac:dyDescent="0.2">
      <c r="A155" s="158">
        <v>12</v>
      </c>
      <c r="B155" s="234">
        <v>41365</v>
      </c>
      <c r="C155" s="160">
        <f>'Summary- Detailed'!L175</f>
        <v>-13196602.105187742</v>
      </c>
      <c r="D155" s="161">
        <f>SUM($C$152:C155)</f>
        <v>-28495362.627898414</v>
      </c>
      <c r="E155" s="428"/>
      <c r="F155" s="160">
        <f t="shared" si="206"/>
        <v>-20000000</v>
      </c>
      <c r="G155" s="160">
        <f t="shared" si="207"/>
        <v>-8495362.6278984137</v>
      </c>
      <c r="H155" s="160">
        <f t="shared" si="208"/>
        <v>0</v>
      </c>
      <c r="I155" s="160">
        <f t="shared" si="209"/>
        <v>0</v>
      </c>
      <c r="J155" s="160">
        <f t="shared" si="210"/>
        <v>-4247681.3139492068</v>
      </c>
      <c r="K155" s="160">
        <f t="shared" si="211"/>
        <v>0</v>
      </c>
      <c r="L155" s="160">
        <f t="shared" si="212"/>
        <v>0</v>
      </c>
      <c r="M155" s="163">
        <f t="shared" si="213"/>
        <v>-1597732.5481317788</v>
      </c>
      <c r="N155" s="163">
        <v>0</v>
      </c>
      <c r="O155" s="160">
        <f t="shared" si="214"/>
        <v>-1597732.5481317788</v>
      </c>
      <c r="P155" s="160">
        <f t="shared" si="222"/>
        <v>-4247681.3139492068</v>
      </c>
      <c r="Q155" s="160"/>
      <c r="R155" s="164"/>
      <c r="S155" s="160">
        <f t="shared" si="215"/>
        <v>-20000000</v>
      </c>
      <c r="T155" s="160">
        <f t="shared" si="216"/>
        <v>-4247681.3139492068</v>
      </c>
      <c r="U155" s="754">
        <f t="shared" si="217"/>
        <v>0</v>
      </c>
      <c r="V155" s="233">
        <f t="shared" si="218"/>
        <v>0</v>
      </c>
      <c r="W155" s="160"/>
      <c r="X155" s="160"/>
      <c r="Y155" s="160"/>
      <c r="Z155" s="160"/>
      <c r="AA155" s="160">
        <f t="shared" si="219"/>
        <v>-24623319.206293851</v>
      </c>
      <c r="AB155" s="163">
        <v>0</v>
      </c>
      <c r="AC155" s="163">
        <f t="shared" si="220"/>
        <v>-24623319.206293851</v>
      </c>
      <c r="AD155" s="163">
        <v>0</v>
      </c>
      <c r="AE155" s="160">
        <f t="shared" si="221"/>
        <v>-24623319.206293851</v>
      </c>
      <c r="AF155" s="160">
        <f t="shared" si="223"/>
        <v>-8948920.7912385333</v>
      </c>
    </row>
    <row r="156" spans="1:32" x14ac:dyDescent="0.2">
      <c r="A156" s="158">
        <v>12</v>
      </c>
      <c r="B156" s="234">
        <v>41395</v>
      </c>
      <c r="C156" s="160">
        <f>'Summary- Detailed'!L176</f>
        <v>-8388166.41556725</v>
      </c>
      <c r="D156" s="161">
        <f>SUM($C$152:C156)</f>
        <v>-36883529.043465666</v>
      </c>
      <c r="E156" s="428"/>
      <c r="F156" s="160">
        <f t="shared" si="206"/>
        <v>-20000000</v>
      </c>
      <c r="G156" s="160">
        <f t="shared" si="207"/>
        <v>-16883529.043465666</v>
      </c>
      <c r="H156" s="160">
        <f t="shared" si="208"/>
        <v>0</v>
      </c>
      <c r="I156" s="160">
        <f t="shared" si="209"/>
        <v>0</v>
      </c>
      <c r="J156" s="160">
        <f t="shared" si="210"/>
        <v>-8441764.5217328332</v>
      </c>
      <c r="K156" s="160">
        <f t="shared" si="211"/>
        <v>0</v>
      </c>
      <c r="L156" s="160">
        <f t="shared" si="212"/>
        <v>0</v>
      </c>
      <c r="M156" s="163">
        <f t="shared" si="213"/>
        <v>-5791815.7559154052</v>
      </c>
      <c r="N156" s="163">
        <v>0</v>
      </c>
      <c r="O156" s="160">
        <f t="shared" si="214"/>
        <v>-5791815.7559154052</v>
      </c>
      <c r="P156" s="160">
        <f t="shared" si="222"/>
        <v>-4194083.2077836264</v>
      </c>
      <c r="Q156" s="160"/>
      <c r="R156" s="164"/>
      <c r="S156" s="160">
        <f t="shared" si="215"/>
        <v>-20000000</v>
      </c>
      <c r="T156" s="160">
        <f t="shared" si="216"/>
        <v>-8441764.5217328332</v>
      </c>
      <c r="U156" s="754">
        <f t="shared" si="217"/>
        <v>0</v>
      </c>
      <c r="V156" s="233">
        <f t="shared" si="218"/>
        <v>0</v>
      </c>
      <c r="W156" s="160"/>
      <c r="X156" s="160"/>
      <c r="Y156" s="160"/>
      <c r="Z156" s="160"/>
      <c r="AA156" s="160">
        <f t="shared" si="219"/>
        <v>-28817402.414077479</v>
      </c>
      <c r="AB156" s="163">
        <v>0</v>
      </c>
      <c r="AC156" s="163">
        <f t="shared" si="220"/>
        <v>-28817402.414077479</v>
      </c>
      <c r="AD156" s="163">
        <v>0</v>
      </c>
      <c r="AE156" s="160">
        <f t="shared" si="221"/>
        <v>-28817402.414077479</v>
      </c>
      <c r="AF156" s="160">
        <f t="shared" si="223"/>
        <v>-4194083.2077836283</v>
      </c>
    </row>
    <row r="157" spans="1:32" x14ac:dyDescent="0.2">
      <c r="A157" s="158">
        <v>12</v>
      </c>
      <c r="B157" s="234">
        <v>41426</v>
      </c>
      <c r="C157" s="160">
        <f>'Summary- Detailed'!L177</f>
        <v>-2131025.8530082204</v>
      </c>
      <c r="D157" s="161">
        <f>SUM($C$152:C157)</f>
        <v>-39014554.896473885</v>
      </c>
      <c r="E157" s="428"/>
      <c r="F157" s="160">
        <f t="shared" si="206"/>
        <v>-20000000</v>
      </c>
      <c r="G157" s="160">
        <f t="shared" si="207"/>
        <v>-19014554.896473885</v>
      </c>
      <c r="H157" s="160">
        <f t="shared" si="208"/>
        <v>0</v>
      </c>
      <c r="I157" s="160">
        <f t="shared" si="209"/>
        <v>0</v>
      </c>
      <c r="J157" s="160">
        <f t="shared" si="210"/>
        <v>-9507277.4482369423</v>
      </c>
      <c r="K157" s="160">
        <f t="shared" si="211"/>
        <v>0</v>
      </c>
      <c r="L157" s="160">
        <f t="shared" si="212"/>
        <v>0</v>
      </c>
      <c r="M157" s="163">
        <f t="shared" si="213"/>
        <v>-6857328.6824195143</v>
      </c>
      <c r="N157" s="163">
        <v>0</v>
      </c>
      <c r="O157" s="160">
        <f t="shared" si="214"/>
        <v>-6857328.6824195143</v>
      </c>
      <c r="P157" s="160">
        <f t="shared" si="222"/>
        <v>-1065512.9265041091</v>
      </c>
      <c r="Q157" s="160"/>
      <c r="R157" s="164"/>
      <c r="S157" s="160">
        <f t="shared" si="215"/>
        <v>-20000000</v>
      </c>
      <c r="T157" s="160">
        <f t="shared" si="216"/>
        <v>-9507277.4482369423</v>
      </c>
      <c r="U157" s="754">
        <f t="shared" si="217"/>
        <v>0</v>
      </c>
      <c r="V157" s="233">
        <f t="shared" si="218"/>
        <v>0</v>
      </c>
      <c r="W157" s="160"/>
      <c r="X157" s="160"/>
      <c r="Y157" s="160"/>
      <c r="Z157" s="160"/>
      <c r="AA157" s="160">
        <f t="shared" si="219"/>
        <v>-29882915.340581588</v>
      </c>
      <c r="AB157" s="163">
        <v>0</v>
      </c>
      <c r="AC157" s="163">
        <f t="shared" si="220"/>
        <v>-29882915.340581588</v>
      </c>
      <c r="AD157" s="163">
        <v>0</v>
      </c>
      <c r="AE157" s="160">
        <f t="shared" si="221"/>
        <v>-29882915.340581588</v>
      </c>
      <c r="AF157" s="160">
        <f t="shared" si="223"/>
        <v>-1065512.9265041091</v>
      </c>
    </row>
    <row r="158" spans="1:32" x14ac:dyDescent="0.2">
      <c r="A158" s="158">
        <v>12</v>
      </c>
      <c r="B158" s="234">
        <v>41456</v>
      </c>
      <c r="C158" s="160">
        <f>'Summary- Detailed'!L178</f>
        <v>-6475218.6061040862</v>
      </c>
      <c r="D158" s="161">
        <f>SUM($C$152:C158)</f>
        <v>-45489773.502577968</v>
      </c>
      <c r="E158" s="428"/>
      <c r="F158" s="160">
        <f t="shared" si="206"/>
        <v>-20000000</v>
      </c>
      <c r="G158" s="160">
        <f t="shared" si="207"/>
        <v>-20000000</v>
      </c>
      <c r="H158" s="160">
        <f t="shared" si="208"/>
        <v>-5489773.5025779679</v>
      </c>
      <c r="I158" s="160">
        <f t="shared" si="209"/>
        <v>0</v>
      </c>
      <c r="J158" s="160">
        <f t="shared" si="210"/>
        <v>-10000000</v>
      </c>
      <c r="K158" s="160">
        <f t="shared" si="211"/>
        <v>-4940796.1523201717</v>
      </c>
      <c r="L158" s="160">
        <f t="shared" si="212"/>
        <v>0</v>
      </c>
      <c r="M158" s="163">
        <f t="shared" si="213"/>
        <v>-12290847.386502745</v>
      </c>
      <c r="N158" s="163">
        <v>0</v>
      </c>
      <c r="O158" s="160">
        <f t="shared" si="214"/>
        <v>-12290847.386502745</v>
      </c>
      <c r="P158" s="160">
        <f t="shared" si="222"/>
        <v>-5433518.7040832303</v>
      </c>
      <c r="Q158" s="160"/>
      <c r="R158" s="164"/>
      <c r="S158" s="160">
        <f t="shared" si="215"/>
        <v>-20000000</v>
      </c>
      <c r="T158" s="160">
        <f t="shared" si="216"/>
        <v>-10000000</v>
      </c>
      <c r="U158" s="754">
        <f t="shared" si="217"/>
        <v>-548977.35025779624</v>
      </c>
      <c r="V158" s="233">
        <f t="shared" si="218"/>
        <v>0</v>
      </c>
      <c r="W158" s="160"/>
      <c r="X158" s="160"/>
      <c r="Y158" s="160"/>
      <c r="Z158" s="160"/>
      <c r="AA158" s="160">
        <f t="shared" si="219"/>
        <v>-30924615.242602441</v>
      </c>
      <c r="AB158" s="163">
        <v>0</v>
      </c>
      <c r="AC158" s="163">
        <f t="shared" si="220"/>
        <v>-30924615.242602441</v>
      </c>
      <c r="AD158" s="163">
        <v>0</v>
      </c>
      <c r="AE158" s="160">
        <f t="shared" si="221"/>
        <v>-30924615.242602441</v>
      </c>
      <c r="AF158" s="160">
        <f t="shared" si="223"/>
        <v>-1041699.902020853</v>
      </c>
    </row>
    <row r="159" spans="1:32" x14ac:dyDescent="0.2">
      <c r="A159" s="158">
        <v>12</v>
      </c>
      <c r="B159" s="234">
        <v>41487</v>
      </c>
      <c r="C159" s="160">
        <f>'Summary- Detailed'!L179</f>
        <v>-3489189.3505129591</v>
      </c>
      <c r="D159" s="161">
        <f>SUM($C$152:C159)</f>
        <v>-48978962.853090927</v>
      </c>
      <c r="E159" s="428"/>
      <c r="F159" s="160">
        <f t="shared" si="206"/>
        <v>-20000000</v>
      </c>
      <c r="G159" s="160">
        <f t="shared" si="207"/>
        <v>-20000000</v>
      </c>
      <c r="H159" s="160">
        <f t="shared" si="208"/>
        <v>-8978962.853090927</v>
      </c>
      <c r="I159" s="160">
        <f t="shared" si="209"/>
        <v>0</v>
      </c>
      <c r="J159" s="160">
        <f t="shared" si="210"/>
        <v>-10000000</v>
      </c>
      <c r="K159" s="160">
        <f t="shared" si="211"/>
        <v>-8081066.5677818349</v>
      </c>
      <c r="L159" s="160">
        <f t="shared" si="212"/>
        <v>0</v>
      </c>
      <c r="M159" s="163">
        <f t="shared" si="213"/>
        <v>-15431117.801964408</v>
      </c>
      <c r="N159" s="163">
        <v>0</v>
      </c>
      <c r="O159" s="160">
        <f t="shared" si="214"/>
        <v>-15431117.801964408</v>
      </c>
      <c r="P159" s="160">
        <f t="shared" si="222"/>
        <v>-3140270.4154616632</v>
      </c>
      <c r="Q159" s="160"/>
      <c r="R159" s="164"/>
      <c r="S159" s="160">
        <f t="shared" si="215"/>
        <v>-20000000</v>
      </c>
      <c r="T159" s="160">
        <f t="shared" si="216"/>
        <v>-10000000</v>
      </c>
      <c r="U159" s="754">
        <f t="shared" si="217"/>
        <v>-897896.28530909214</v>
      </c>
      <c r="V159" s="233">
        <f t="shared" si="218"/>
        <v>0</v>
      </c>
      <c r="W159" s="160"/>
      <c r="X159" s="160"/>
      <c r="Y159" s="160"/>
      <c r="Z159" s="160"/>
      <c r="AA159" s="160">
        <f t="shared" si="219"/>
        <v>-31273534.177653737</v>
      </c>
      <c r="AB159" s="163">
        <v>0</v>
      </c>
      <c r="AC159" s="163">
        <f t="shared" si="220"/>
        <v>-31273534.177653737</v>
      </c>
      <c r="AD159" s="163">
        <v>0</v>
      </c>
      <c r="AE159" s="160">
        <f t="shared" si="221"/>
        <v>-31273534.177653737</v>
      </c>
      <c r="AF159" s="160">
        <f t="shared" si="223"/>
        <v>-348918.93505129591</v>
      </c>
    </row>
    <row r="160" spans="1:32" x14ac:dyDescent="0.2">
      <c r="A160" s="158">
        <v>12</v>
      </c>
      <c r="B160" s="234">
        <v>41518</v>
      </c>
      <c r="C160" s="160">
        <f>'Summary- Detailed'!L180</f>
        <v>-2441642.1902236114</v>
      </c>
      <c r="D160" s="161">
        <f>SUM($C$152:C160)</f>
        <v>-51420605.043314539</v>
      </c>
      <c r="E160" s="428"/>
      <c r="F160" s="160">
        <f t="shared" si="206"/>
        <v>-20000000</v>
      </c>
      <c r="G160" s="160">
        <f t="shared" si="207"/>
        <v>-20000000</v>
      </c>
      <c r="H160" s="160">
        <f t="shared" si="208"/>
        <v>-11420605.043314539</v>
      </c>
      <c r="I160" s="160">
        <f t="shared" si="209"/>
        <v>0</v>
      </c>
      <c r="J160" s="160">
        <f t="shared" si="210"/>
        <v>-10000000</v>
      </c>
      <c r="K160" s="160">
        <f t="shared" si="211"/>
        <v>-10278544.538983086</v>
      </c>
      <c r="L160" s="160">
        <f t="shared" si="212"/>
        <v>0</v>
      </c>
      <c r="M160" s="163">
        <f t="shared" si="213"/>
        <v>-17628595.773165658</v>
      </c>
      <c r="N160" s="163">
        <v>0</v>
      </c>
      <c r="O160" s="160">
        <f t="shared" si="214"/>
        <v>-17628595.773165658</v>
      </c>
      <c r="P160" s="160">
        <f t="shared" si="222"/>
        <v>-2197477.9712012503</v>
      </c>
      <c r="Q160" s="160"/>
      <c r="R160" s="164"/>
      <c r="S160" s="160">
        <f t="shared" si="215"/>
        <v>-20000000</v>
      </c>
      <c r="T160" s="160">
        <f t="shared" si="216"/>
        <v>-10000000</v>
      </c>
      <c r="U160" s="754">
        <f t="shared" si="217"/>
        <v>-1142060.5043314528</v>
      </c>
      <c r="V160" s="233">
        <f t="shared" si="218"/>
        <v>0</v>
      </c>
      <c r="W160" s="160"/>
      <c r="X160" s="160"/>
      <c r="Y160" s="160"/>
      <c r="Z160" s="160"/>
      <c r="AA160" s="160">
        <f t="shared" si="219"/>
        <v>-31517698.396676101</v>
      </c>
      <c r="AB160" s="163">
        <v>0</v>
      </c>
      <c r="AC160" s="163">
        <f t="shared" si="220"/>
        <v>-31517698.396676101</v>
      </c>
      <c r="AD160" s="163">
        <v>0</v>
      </c>
      <c r="AE160" s="160">
        <f t="shared" si="221"/>
        <v>-31517698.396676101</v>
      </c>
      <c r="AF160" s="160">
        <f t="shared" si="223"/>
        <v>-244164.21902236342</v>
      </c>
    </row>
    <row r="161" spans="1:32" ht="14.25" customHeight="1" x14ac:dyDescent="0.2">
      <c r="A161" s="158">
        <v>12</v>
      </c>
      <c r="B161" s="234">
        <v>41548</v>
      </c>
      <c r="C161" s="160">
        <f>'Summary- Detailed'!L181</f>
        <v>-2278910.1669179043</v>
      </c>
      <c r="D161" s="161">
        <f>SUM($C$152:C161)</f>
        <v>-53699515.210232444</v>
      </c>
      <c r="E161" s="428"/>
      <c r="F161" s="160">
        <f t="shared" si="206"/>
        <v>-20000000</v>
      </c>
      <c r="G161" s="160">
        <f t="shared" si="207"/>
        <v>-20000000</v>
      </c>
      <c r="H161" s="160">
        <f t="shared" si="208"/>
        <v>-13699515.210232444</v>
      </c>
      <c r="I161" s="160">
        <f t="shared" si="209"/>
        <v>0</v>
      </c>
      <c r="J161" s="160">
        <f t="shared" si="210"/>
        <v>-10000000</v>
      </c>
      <c r="K161" s="160">
        <f t="shared" si="211"/>
        <v>-12329563.6892092</v>
      </c>
      <c r="L161" s="160">
        <f t="shared" si="212"/>
        <v>0</v>
      </c>
      <c r="M161" s="163">
        <f t="shared" si="213"/>
        <v>-19679614.923391774</v>
      </c>
      <c r="N161" s="163">
        <v>0</v>
      </c>
      <c r="O161" s="160">
        <f t="shared" si="214"/>
        <v>-19679614.923391774</v>
      </c>
      <c r="P161" s="160">
        <f t="shared" si="222"/>
        <v>-2051019.1502261162</v>
      </c>
      <c r="Q161" s="160"/>
      <c r="R161" s="164"/>
      <c r="S161" s="160">
        <f t="shared" si="215"/>
        <v>-20000000</v>
      </c>
      <c r="T161" s="160">
        <f t="shared" si="216"/>
        <v>-10000000</v>
      </c>
      <c r="U161" s="754">
        <f t="shared" si="217"/>
        <v>-1369951.5210232437</v>
      </c>
      <c r="V161" s="233">
        <f t="shared" si="218"/>
        <v>0</v>
      </c>
      <c r="W161" s="160"/>
      <c r="X161" s="160"/>
      <c r="Y161" s="160"/>
      <c r="Z161" s="160"/>
      <c r="AA161" s="160">
        <f t="shared" si="219"/>
        <v>-31745589.41336789</v>
      </c>
      <c r="AB161" s="163">
        <v>0</v>
      </c>
      <c r="AC161" s="163">
        <f t="shared" si="220"/>
        <v>-31745589.41336789</v>
      </c>
      <c r="AD161" s="163">
        <v>0</v>
      </c>
      <c r="AE161" s="160">
        <f t="shared" si="221"/>
        <v>-31745589.41336789</v>
      </c>
      <c r="AF161" s="160">
        <f t="shared" si="223"/>
        <v>-227891.01669178903</v>
      </c>
    </row>
    <row r="162" spans="1:32" x14ac:dyDescent="0.2">
      <c r="A162" s="158">
        <v>12</v>
      </c>
      <c r="B162" s="234">
        <v>41579</v>
      </c>
      <c r="C162" s="160">
        <f>'Summary- Detailed'!L182</f>
        <v>11501613.403174927</v>
      </c>
      <c r="D162" s="161">
        <f>SUM($C$152:C162)</f>
        <v>-42197901.807057515</v>
      </c>
      <c r="E162" s="428"/>
      <c r="F162" s="160">
        <f t="shared" si="206"/>
        <v>-20000000</v>
      </c>
      <c r="G162" s="160">
        <f t="shared" si="207"/>
        <v>-20000000</v>
      </c>
      <c r="H162" s="160">
        <f t="shared" si="208"/>
        <v>-2197901.8070575148</v>
      </c>
      <c r="I162" s="160">
        <f t="shared" si="209"/>
        <v>0</v>
      </c>
      <c r="J162" s="160">
        <f t="shared" si="210"/>
        <v>-10000000</v>
      </c>
      <c r="K162" s="160">
        <f t="shared" si="211"/>
        <v>-1978111.6263517633</v>
      </c>
      <c r="L162" s="160">
        <f t="shared" si="212"/>
        <v>0</v>
      </c>
      <c r="M162" s="163">
        <f t="shared" si="213"/>
        <v>-9328162.8605343346</v>
      </c>
      <c r="N162" s="163">
        <v>0</v>
      </c>
      <c r="O162" s="160">
        <f t="shared" si="214"/>
        <v>-9328162.8605343346</v>
      </c>
      <c r="P162" s="160">
        <f t="shared" si="222"/>
        <v>10351452.06285744</v>
      </c>
      <c r="Q162" s="160"/>
      <c r="R162" s="164"/>
      <c r="S162" s="160">
        <f t="shared" si="215"/>
        <v>-20000000</v>
      </c>
      <c r="T162" s="160">
        <f t="shared" si="216"/>
        <v>-10000000</v>
      </c>
      <c r="U162" s="754">
        <f t="shared" si="217"/>
        <v>-219790.18070575153</v>
      </c>
      <c r="V162" s="233">
        <f t="shared" si="218"/>
        <v>0</v>
      </c>
      <c r="W162" s="160"/>
      <c r="X162" s="160"/>
      <c r="Y162" s="160"/>
      <c r="Z162" s="160"/>
      <c r="AA162" s="160">
        <f t="shared" si="219"/>
        <v>-30595428.073050398</v>
      </c>
      <c r="AB162" s="163">
        <v>0</v>
      </c>
      <c r="AC162" s="163">
        <f t="shared" si="220"/>
        <v>-30595428.073050398</v>
      </c>
      <c r="AD162" s="163">
        <v>0</v>
      </c>
      <c r="AE162" s="160">
        <f t="shared" si="221"/>
        <v>-30595428.073050398</v>
      </c>
      <c r="AF162" s="160">
        <f t="shared" si="223"/>
        <v>1150161.3403174914</v>
      </c>
    </row>
    <row r="163" spans="1:32" x14ac:dyDescent="0.2">
      <c r="A163" s="158">
        <v>12</v>
      </c>
      <c r="B163" s="234">
        <v>41609</v>
      </c>
      <c r="C163" s="160">
        <f>'Summary- Detailed'!L183</f>
        <v>4159019.151226785</v>
      </c>
      <c r="D163" s="161">
        <f>SUM($C$152:C163)</f>
        <v>-38038882.655830726</v>
      </c>
      <c r="E163" s="428"/>
      <c r="F163" s="160">
        <f t="shared" si="206"/>
        <v>-20000000</v>
      </c>
      <c r="G163" s="160">
        <f t="shared" si="207"/>
        <v>-18038882.655830726</v>
      </c>
      <c r="H163" s="160">
        <f t="shared" si="208"/>
        <v>0</v>
      </c>
      <c r="I163" s="160">
        <f t="shared" si="209"/>
        <v>0</v>
      </c>
      <c r="J163" s="160">
        <f t="shared" si="210"/>
        <v>-9019441.327915363</v>
      </c>
      <c r="K163" s="160">
        <f t="shared" si="211"/>
        <v>0</v>
      </c>
      <c r="L163" s="160">
        <f t="shared" si="212"/>
        <v>0</v>
      </c>
      <c r="M163" s="163">
        <f t="shared" si="213"/>
        <v>-6369492.562097935</v>
      </c>
      <c r="N163" s="163">
        <v>0</v>
      </c>
      <c r="O163" s="160">
        <f t="shared" si="214"/>
        <v>-6369492.562097935</v>
      </c>
      <c r="P163" s="160">
        <f t="shared" si="222"/>
        <v>2958670.2984363995</v>
      </c>
      <c r="Q163" s="160"/>
      <c r="R163" s="164"/>
      <c r="S163" s="160">
        <f t="shared" si="215"/>
        <v>-20000000</v>
      </c>
      <c r="T163" s="160">
        <f t="shared" si="216"/>
        <v>-9019441.327915363</v>
      </c>
      <c r="U163" s="754">
        <f t="shared" si="217"/>
        <v>0</v>
      </c>
      <c r="V163" s="233">
        <f t="shared" si="218"/>
        <v>0</v>
      </c>
      <c r="W163" s="160"/>
      <c r="X163" s="160"/>
      <c r="Y163" s="160"/>
      <c r="Z163" s="160"/>
      <c r="AA163" s="160">
        <f t="shared" si="219"/>
        <v>-29395079.220260009</v>
      </c>
      <c r="AB163" s="163">
        <v>0</v>
      </c>
      <c r="AC163" s="163">
        <f t="shared" si="220"/>
        <v>-29395079.220260009</v>
      </c>
      <c r="AD163" s="163">
        <v>0</v>
      </c>
      <c r="AE163" s="160">
        <f t="shared" si="221"/>
        <v>-29395079.220260009</v>
      </c>
      <c r="AF163" s="160">
        <f t="shared" si="223"/>
        <v>1200348.8527903892</v>
      </c>
    </row>
    <row r="164" spans="1:32" x14ac:dyDescent="0.2">
      <c r="A164" s="158"/>
      <c r="B164" s="234"/>
      <c r="C164" s="160"/>
      <c r="D164" s="161"/>
      <c r="E164" s="428"/>
      <c r="F164" s="160"/>
      <c r="G164" s="160"/>
      <c r="H164" s="160"/>
      <c r="I164" s="160"/>
      <c r="J164" s="160"/>
      <c r="K164" s="160"/>
      <c r="L164" s="160"/>
      <c r="M164" s="163"/>
      <c r="N164" s="163"/>
      <c r="O164" s="160"/>
      <c r="P164" s="160"/>
      <c r="Q164" s="160"/>
      <c r="R164" s="164"/>
      <c r="S164" s="160"/>
      <c r="T164" s="160"/>
      <c r="U164" s="754"/>
      <c r="V164" s="233"/>
      <c r="W164" s="160"/>
      <c r="X164" s="160"/>
      <c r="Y164" s="160"/>
      <c r="Z164" s="160"/>
      <c r="AA164" s="160"/>
      <c r="AB164" s="163"/>
      <c r="AC164" s="163"/>
      <c r="AD164" s="163"/>
      <c r="AE164" s="160"/>
      <c r="AF164" s="160"/>
    </row>
    <row r="165" spans="1:32" x14ac:dyDescent="0.2">
      <c r="A165" s="158">
        <v>13</v>
      </c>
      <c r="B165" s="234">
        <v>41640</v>
      </c>
      <c r="C165" s="160">
        <f>'Summary- Detailed'!L187</f>
        <v>360305.75278959831</v>
      </c>
      <c r="D165" s="161">
        <f>C165</f>
        <v>360305.75278959831</v>
      </c>
      <c r="E165" s="428"/>
      <c r="F165" s="160">
        <f t="shared" ref="F165:F176" si="224">IF(ABS(D165)&gt;+$F$9,IF(D165&lt;0,-$F$9,+$F$9),+D165)</f>
        <v>360305.75278959831</v>
      </c>
      <c r="G165" s="160">
        <f t="shared" ref="G165:G176" si="225">IF(ABS(D165)-ABS(F165)&gt;=$G$9,IF(D165&lt;=0,-$G$9,+$G$9),+D165-F165)</f>
        <v>0</v>
      </c>
      <c r="H165" s="160">
        <f t="shared" ref="H165:H176" si="226">IF(ABS(+D165)-ABS(SUM(F165:G165))&gt;=$H$9,IF(D165&lt;=0,-$H$9,+$H$9),+D165-SUM(F165:G165))</f>
        <v>0</v>
      </c>
      <c r="I165" s="160">
        <f t="shared" ref="I165:I176" si="227">IF(ABS(+D165)-ABS(SUM(F165:H165))&gt;=$I$9,IF(D165&lt;=0,$D165-SUM($F165:$H165),$D165-SUM($F165:$H165)),D165-SUM(F165:H165))</f>
        <v>0</v>
      </c>
      <c r="J165" s="160">
        <f t="shared" ref="J165:J176" si="228">+G165*$C$307</f>
        <v>0</v>
      </c>
      <c r="K165" s="160">
        <f t="shared" ref="K165:K176" si="229">+H165*$C$308</f>
        <v>0</v>
      </c>
      <c r="L165" s="160">
        <f t="shared" ref="L165:L176" si="230">+I165*$C$309</f>
        <v>0</v>
      </c>
      <c r="M165" s="163">
        <f t="shared" ref="M165:M176" si="231">SUM(J165:L165)+$M$163</f>
        <v>-6369492.562097935</v>
      </c>
      <c r="N165" s="163">
        <v>0</v>
      </c>
      <c r="O165" s="160">
        <f t="shared" ref="O165:O176" si="232">M165+N165</f>
        <v>-6369492.562097935</v>
      </c>
      <c r="P165" s="160">
        <f>O165-O163</f>
        <v>0</v>
      </c>
      <c r="Q165" s="160"/>
      <c r="R165" s="164"/>
      <c r="S165" s="160">
        <f t="shared" ref="S165:S176" si="233">+F165</f>
        <v>360305.75278959831</v>
      </c>
      <c r="T165" s="160">
        <f t="shared" ref="T165:T176" si="234">+G165-J165</f>
        <v>0</v>
      </c>
      <c r="U165" s="754">
        <f t="shared" ref="U165:U176" si="235">+H165-K165</f>
        <v>0</v>
      </c>
      <c r="V165" s="233">
        <f t="shared" ref="V165:V176" si="236">+I165-L165</f>
        <v>0</v>
      </c>
      <c r="W165" s="160"/>
      <c r="X165" s="160"/>
      <c r="Y165" s="160"/>
      <c r="Z165" s="160"/>
      <c r="AA165" s="160">
        <f t="shared" ref="AA165:AA176" si="237">SUM(S165:V165)+$AA$163</f>
        <v>-29034773.467470411</v>
      </c>
      <c r="AB165" s="163">
        <v>0</v>
      </c>
      <c r="AC165" s="163">
        <f t="shared" ref="AC165:AC176" si="238">AA165-AB165</f>
        <v>-29034773.467470411</v>
      </c>
      <c r="AD165" s="163">
        <v>0</v>
      </c>
      <c r="AE165" s="160">
        <f t="shared" ref="AE165:AE176" si="239">AA165-AB165+AD165</f>
        <v>-29034773.467470411</v>
      </c>
      <c r="AF165" s="160">
        <f>AE165-AE163</f>
        <v>360305.75278959796</v>
      </c>
    </row>
    <row r="166" spans="1:32" x14ac:dyDescent="0.2">
      <c r="A166" s="158">
        <v>13</v>
      </c>
      <c r="B166" s="234">
        <v>41671</v>
      </c>
      <c r="C166" s="160">
        <f>'Summary- Detailed'!L188</f>
        <v>20119592.062262286</v>
      </c>
      <c r="D166" s="161">
        <f>SUM($C$165:C166)</f>
        <v>20479897.815051883</v>
      </c>
      <c r="E166" s="428"/>
      <c r="F166" s="160">
        <f t="shared" si="224"/>
        <v>20000000</v>
      </c>
      <c r="G166" s="160">
        <f t="shared" si="225"/>
        <v>479897.81505188346</v>
      </c>
      <c r="H166" s="160">
        <f t="shared" si="226"/>
        <v>0</v>
      </c>
      <c r="I166" s="160">
        <f t="shared" si="227"/>
        <v>0</v>
      </c>
      <c r="J166" s="160">
        <f t="shared" si="228"/>
        <v>239948.90752594173</v>
      </c>
      <c r="K166" s="160">
        <f t="shared" si="229"/>
        <v>0</v>
      </c>
      <c r="L166" s="160">
        <f t="shared" si="230"/>
        <v>0</v>
      </c>
      <c r="M166" s="163">
        <f t="shared" si="231"/>
        <v>-6129543.6545719933</v>
      </c>
      <c r="N166" s="163">
        <v>0</v>
      </c>
      <c r="O166" s="160">
        <f t="shared" si="232"/>
        <v>-6129543.6545719933</v>
      </c>
      <c r="P166" s="160">
        <f t="shared" ref="P166:P176" si="240">O166-O165</f>
        <v>239948.90752594173</v>
      </c>
      <c r="Q166" s="160"/>
      <c r="R166" s="164"/>
      <c r="S166" s="160">
        <f t="shared" si="233"/>
        <v>20000000</v>
      </c>
      <c r="T166" s="160">
        <f t="shared" si="234"/>
        <v>239948.90752594173</v>
      </c>
      <c r="U166" s="754">
        <f t="shared" si="235"/>
        <v>0</v>
      </c>
      <c r="V166" s="233">
        <f t="shared" si="236"/>
        <v>0</v>
      </c>
      <c r="W166" s="160"/>
      <c r="X166" s="160"/>
      <c r="Y166" s="160"/>
      <c r="Z166" s="160"/>
      <c r="AA166" s="160">
        <f t="shared" si="237"/>
        <v>-9155130.3127340674</v>
      </c>
      <c r="AB166" s="163">
        <v>0</v>
      </c>
      <c r="AC166" s="163">
        <f t="shared" si="238"/>
        <v>-9155130.3127340674</v>
      </c>
      <c r="AD166" s="163">
        <v>0</v>
      </c>
      <c r="AE166" s="160">
        <f t="shared" si="239"/>
        <v>-9155130.3127340674</v>
      </c>
      <c r="AF166" s="160">
        <f t="shared" ref="AF166:AF176" si="241">AE166-AE165</f>
        <v>19879643.154736344</v>
      </c>
    </row>
    <row r="167" spans="1:32" x14ac:dyDescent="0.2">
      <c r="A167" s="158">
        <v>13</v>
      </c>
      <c r="B167" s="234">
        <v>41699</v>
      </c>
      <c r="C167" s="160">
        <f>'Summary- Detailed'!L189</f>
        <v>-1581650.6015249803</v>
      </c>
      <c r="D167" s="161">
        <f>SUM($C$165:C167)</f>
        <v>18898247.213526905</v>
      </c>
      <c r="E167" s="428"/>
      <c r="F167" s="160">
        <f t="shared" si="224"/>
        <v>18898247.213526905</v>
      </c>
      <c r="G167" s="160">
        <f t="shared" si="225"/>
        <v>0</v>
      </c>
      <c r="H167" s="160">
        <f t="shared" si="226"/>
        <v>0</v>
      </c>
      <c r="I167" s="160">
        <f t="shared" si="227"/>
        <v>0</v>
      </c>
      <c r="J167" s="163">
        <f t="shared" si="228"/>
        <v>0</v>
      </c>
      <c r="K167" s="160">
        <f t="shared" si="229"/>
        <v>0</v>
      </c>
      <c r="L167" s="160">
        <f t="shared" si="230"/>
        <v>0</v>
      </c>
      <c r="M167" s="163">
        <f t="shared" si="231"/>
        <v>-6369492.562097935</v>
      </c>
      <c r="N167" s="163">
        <v>0</v>
      </c>
      <c r="O167" s="160">
        <f t="shared" si="232"/>
        <v>-6369492.562097935</v>
      </c>
      <c r="P167" s="160">
        <f t="shared" si="240"/>
        <v>-239948.90752594173</v>
      </c>
      <c r="Q167" s="160"/>
      <c r="R167" s="164"/>
      <c r="S167" s="160">
        <f t="shared" si="233"/>
        <v>18898247.213526905</v>
      </c>
      <c r="T167" s="160">
        <f t="shared" si="234"/>
        <v>0</v>
      </c>
      <c r="U167" s="754">
        <f t="shared" si="235"/>
        <v>0</v>
      </c>
      <c r="V167" s="233">
        <f t="shared" si="236"/>
        <v>0</v>
      </c>
      <c r="W167" s="160"/>
      <c r="X167" s="160"/>
      <c r="Y167" s="160"/>
      <c r="Z167" s="160"/>
      <c r="AA167" s="160">
        <f t="shared" si="237"/>
        <v>-10496832.006733105</v>
      </c>
      <c r="AB167" s="163">
        <v>0</v>
      </c>
      <c r="AC167" s="163">
        <f t="shared" si="238"/>
        <v>-10496832.006733105</v>
      </c>
      <c r="AD167" s="163">
        <v>0</v>
      </c>
      <c r="AE167" s="160">
        <f t="shared" si="239"/>
        <v>-10496832.006733105</v>
      </c>
      <c r="AF167" s="160">
        <f t="shared" si="241"/>
        <v>-1341701.6939990371</v>
      </c>
    </row>
    <row r="168" spans="1:32" x14ac:dyDescent="0.2">
      <c r="A168" s="158">
        <v>13</v>
      </c>
      <c r="B168" s="234">
        <v>41730</v>
      </c>
      <c r="C168" s="160">
        <f>'Summary- Detailed'!L190</f>
        <v>-2452830.534881711</v>
      </c>
      <c r="D168" s="161">
        <f>SUM($C$165:C168)</f>
        <v>16445416.678645194</v>
      </c>
      <c r="E168" s="428"/>
      <c r="F168" s="160">
        <f t="shared" si="224"/>
        <v>16445416.678645194</v>
      </c>
      <c r="G168" s="160">
        <f t="shared" si="225"/>
        <v>0</v>
      </c>
      <c r="H168" s="160">
        <f t="shared" si="226"/>
        <v>0</v>
      </c>
      <c r="I168" s="160">
        <f t="shared" si="227"/>
        <v>0</v>
      </c>
      <c r="J168" s="160">
        <f t="shared" si="228"/>
        <v>0</v>
      </c>
      <c r="K168" s="160">
        <f t="shared" si="229"/>
        <v>0</v>
      </c>
      <c r="L168" s="160">
        <f t="shared" si="230"/>
        <v>0</v>
      </c>
      <c r="M168" s="163">
        <f t="shared" si="231"/>
        <v>-6369492.562097935</v>
      </c>
      <c r="N168" s="163">
        <v>0</v>
      </c>
      <c r="O168" s="160">
        <f t="shared" si="232"/>
        <v>-6369492.562097935</v>
      </c>
      <c r="P168" s="160">
        <f t="shared" si="240"/>
        <v>0</v>
      </c>
      <c r="Q168" s="160"/>
      <c r="R168" s="164"/>
      <c r="S168" s="160">
        <f t="shared" si="233"/>
        <v>16445416.678645194</v>
      </c>
      <c r="T168" s="160">
        <f t="shared" si="234"/>
        <v>0</v>
      </c>
      <c r="U168" s="754">
        <f t="shared" si="235"/>
        <v>0</v>
      </c>
      <c r="V168" s="233">
        <f t="shared" si="236"/>
        <v>0</v>
      </c>
      <c r="W168" s="160"/>
      <c r="X168" s="160"/>
      <c r="Y168" s="160"/>
      <c r="Z168" s="160"/>
      <c r="AA168" s="160">
        <f t="shared" si="237"/>
        <v>-12949662.541614816</v>
      </c>
      <c r="AB168" s="163">
        <v>0</v>
      </c>
      <c r="AC168" s="163">
        <f t="shared" si="238"/>
        <v>-12949662.541614816</v>
      </c>
      <c r="AD168" s="163">
        <v>0</v>
      </c>
      <c r="AE168" s="160">
        <f t="shared" si="239"/>
        <v>-12949662.541614816</v>
      </c>
      <c r="AF168" s="160">
        <f t="shared" si="241"/>
        <v>-2452830.534881711</v>
      </c>
    </row>
    <row r="169" spans="1:32" x14ac:dyDescent="0.2">
      <c r="A169" s="158">
        <v>13</v>
      </c>
      <c r="B169" s="234">
        <v>41760</v>
      </c>
      <c r="C169" s="160">
        <f>'Summary- Detailed'!L191</f>
        <v>3090638.3667790224</v>
      </c>
      <c r="D169" s="161">
        <f>SUM($C$165:C169)</f>
        <v>19536055.045424215</v>
      </c>
      <c r="E169" s="428"/>
      <c r="F169" s="160">
        <f t="shared" si="224"/>
        <v>19536055.045424215</v>
      </c>
      <c r="G169" s="160">
        <f t="shared" si="225"/>
        <v>0</v>
      </c>
      <c r="H169" s="160">
        <f t="shared" si="226"/>
        <v>0</v>
      </c>
      <c r="I169" s="160">
        <f t="shared" si="227"/>
        <v>0</v>
      </c>
      <c r="J169" s="160">
        <f t="shared" si="228"/>
        <v>0</v>
      </c>
      <c r="K169" s="160">
        <f t="shared" si="229"/>
        <v>0</v>
      </c>
      <c r="L169" s="160">
        <f t="shared" si="230"/>
        <v>0</v>
      </c>
      <c r="M169" s="163">
        <f t="shared" si="231"/>
        <v>-6369492.562097935</v>
      </c>
      <c r="N169" s="163">
        <v>0</v>
      </c>
      <c r="O169" s="160">
        <f t="shared" si="232"/>
        <v>-6369492.562097935</v>
      </c>
      <c r="P169" s="160">
        <f t="shared" si="240"/>
        <v>0</v>
      </c>
      <c r="Q169" s="160"/>
      <c r="R169" s="164"/>
      <c r="S169" s="160">
        <f t="shared" si="233"/>
        <v>19536055.045424215</v>
      </c>
      <c r="T169" s="160">
        <f t="shared" si="234"/>
        <v>0</v>
      </c>
      <c r="U169" s="754">
        <f t="shared" si="235"/>
        <v>0</v>
      </c>
      <c r="V169" s="233">
        <f t="shared" si="236"/>
        <v>0</v>
      </c>
      <c r="W169" s="160"/>
      <c r="X169" s="160"/>
      <c r="Y169" s="160"/>
      <c r="Z169" s="160"/>
      <c r="AA169" s="160">
        <f t="shared" si="237"/>
        <v>-9859024.1748357937</v>
      </c>
      <c r="AB169" s="163">
        <v>0</v>
      </c>
      <c r="AC169" s="163">
        <f t="shared" si="238"/>
        <v>-9859024.1748357937</v>
      </c>
      <c r="AD169" s="163">
        <v>0</v>
      </c>
      <c r="AE169" s="160">
        <f t="shared" si="239"/>
        <v>-9859024.1748357937</v>
      </c>
      <c r="AF169" s="160">
        <f t="shared" si="241"/>
        <v>3090638.3667790219</v>
      </c>
    </row>
    <row r="170" spans="1:32" x14ac:dyDescent="0.2">
      <c r="A170" s="158">
        <v>13</v>
      </c>
      <c r="B170" s="234">
        <v>41791</v>
      </c>
      <c r="C170" s="160">
        <f>'Summary- Detailed'!L192</f>
        <v>-1323912.2819858626</v>
      </c>
      <c r="D170" s="161">
        <f>SUM($C$165:C170)</f>
        <v>18212142.763438351</v>
      </c>
      <c r="E170" s="428"/>
      <c r="F170" s="160">
        <f t="shared" si="224"/>
        <v>18212142.763438351</v>
      </c>
      <c r="G170" s="160">
        <f t="shared" si="225"/>
        <v>0</v>
      </c>
      <c r="H170" s="160">
        <f t="shared" si="226"/>
        <v>0</v>
      </c>
      <c r="I170" s="160">
        <f t="shared" si="227"/>
        <v>0</v>
      </c>
      <c r="J170" s="160">
        <f t="shared" si="228"/>
        <v>0</v>
      </c>
      <c r="K170" s="160">
        <f t="shared" si="229"/>
        <v>0</v>
      </c>
      <c r="L170" s="160">
        <f t="shared" si="230"/>
        <v>0</v>
      </c>
      <c r="M170" s="163">
        <f t="shared" si="231"/>
        <v>-6369492.562097935</v>
      </c>
      <c r="N170" s="163">
        <v>0</v>
      </c>
      <c r="O170" s="160">
        <f t="shared" si="232"/>
        <v>-6369492.562097935</v>
      </c>
      <c r="P170" s="160">
        <f t="shared" si="240"/>
        <v>0</v>
      </c>
      <c r="Q170" s="160"/>
      <c r="R170" s="164"/>
      <c r="S170" s="160">
        <f t="shared" si="233"/>
        <v>18212142.763438351</v>
      </c>
      <c r="T170" s="160">
        <f t="shared" si="234"/>
        <v>0</v>
      </c>
      <c r="U170" s="754">
        <f t="shared" si="235"/>
        <v>0</v>
      </c>
      <c r="V170" s="233">
        <f t="shared" si="236"/>
        <v>0</v>
      </c>
      <c r="W170" s="160"/>
      <c r="X170" s="160"/>
      <c r="Y170" s="160"/>
      <c r="Z170" s="160"/>
      <c r="AA170" s="160">
        <f t="shared" si="237"/>
        <v>-11182936.456821658</v>
      </c>
      <c r="AB170" s="163">
        <v>0</v>
      </c>
      <c r="AC170" s="163">
        <f t="shared" si="238"/>
        <v>-11182936.456821658</v>
      </c>
      <c r="AD170" s="163">
        <v>0</v>
      </c>
      <c r="AE170" s="160">
        <f t="shared" si="239"/>
        <v>-11182936.456821658</v>
      </c>
      <c r="AF170" s="160">
        <f t="shared" si="241"/>
        <v>-1323912.281985864</v>
      </c>
    </row>
    <row r="171" spans="1:32" x14ac:dyDescent="0.2">
      <c r="A171" s="158">
        <v>13</v>
      </c>
      <c r="B171" s="234">
        <v>41821</v>
      </c>
      <c r="C171" s="160">
        <f>'Summary- Detailed'!L193</f>
        <v>-3124286.5873726038</v>
      </c>
      <c r="D171" s="161">
        <f>SUM($C$165:C171)</f>
        <v>15087856.176065747</v>
      </c>
      <c r="E171" s="428"/>
      <c r="F171" s="160">
        <f t="shared" si="224"/>
        <v>15087856.176065747</v>
      </c>
      <c r="G171" s="160">
        <f t="shared" si="225"/>
        <v>0</v>
      </c>
      <c r="H171" s="160">
        <f t="shared" si="226"/>
        <v>0</v>
      </c>
      <c r="I171" s="160">
        <f t="shared" si="227"/>
        <v>0</v>
      </c>
      <c r="J171" s="160">
        <f t="shared" si="228"/>
        <v>0</v>
      </c>
      <c r="K171" s="160">
        <f t="shared" si="229"/>
        <v>0</v>
      </c>
      <c r="L171" s="160">
        <f t="shared" si="230"/>
        <v>0</v>
      </c>
      <c r="M171" s="163">
        <f t="shared" si="231"/>
        <v>-6369492.562097935</v>
      </c>
      <c r="N171" s="163">
        <v>0</v>
      </c>
      <c r="O171" s="160">
        <f t="shared" si="232"/>
        <v>-6369492.562097935</v>
      </c>
      <c r="P171" s="160">
        <f t="shared" si="240"/>
        <v>0</v>
      </c>
      <c r="Q171" s="160"/>
      <c r="R171" s="164"/>
      <c r="S171" s="160">
        <f t="shared" si="233"/>
        <v>15087856.176065747</v>
      </c>
      <c r="T171" s="160">
        <f t="shared" si="234"/>
        <v>0</v>
      </c>
      <c r="U171" s="754">
        <f t="shared" si="235"/>
        <v>0</v>
      </c>
      <c r="V171" s="233">
        <f t="shared" si="236"/>
        <v>0</v>
      </c>
      <c r="W171" s="160"/>
      <c r="X171" s="160"/>
      <c r="Y171" s="160"/>
      <c r="Z171" s="160"/>
      <c r="AA171" s="160">
        <f t="shared" si="237"/>
        <v>-14307223.044194262</v>
      </c>
      <c r="AB171" s="163">
        <v>0</v>
      </c>
      <c r="AC171" s="163">
        <f t="shared" si="238"/>
        <v>-14307223.044194262</v>
      </c>
      <c r="AD171" s="163">
        <v>0</v>
      </c>
      <c r="AE171" s="160">
        <f t="shared" si="239"/>
        <v>-14307223.044194262</v>
      </c>
      <c r="AF171" s="160">
        <f t="shared" si="241"/>
        <v>-3124286.5873726048</v>
      </c>
    </row>
    <row r="172" spans="1:32" x14ac:dyDescent="0.2">
      <c r="A172" s="158">
        <v>13</v>
      </c>
      <c r="B172" s="234">
        <v>41852</v>
      </c>
      <c r="C172" s="160">
        <f>'Summary- Detailed'!L194</f>
        <v>3283244.8514639898</v>
      </c>
      <c r="D172" s="161">
        <f>SUM($C$165:C172)</f>
        <v>18371101.027529735</v>
      </c>
      <c r="E172" s="428"/>
      <c r="F172" s="160">
        <f t="shared" si="224"/>
        <v>18371101.027529735</v>
      </c>
      <c r="G172" s="160">
        <f t="shared" si="225"/>
        <v>0</v>
      </c>
      <c r="H172" s="160">
        <f t="shared" si="226"/>
        <v>0</v>
      </c>
      <c r="I172" s="160">
        <f t="shared" si="227"/>
        <v>0</v>
      </c>
      <c r="J172" s="160">
        <f t="shared" si="228"/>
        <v>0</v>
      </c>
      <c r="K172" s="160">
        <f t="shared" si="229"/>
        <v>0</v>
      </c>
      <c r="L172" s="160">
        <f t="shared" si="230"/>
        <v>0</v>
      </c>
      <c r="M172" s="163">
        <f t="shared" si="231"/>
        <v>-6369492.562097935</v>
      </c>
      <c r="N172" s="163">
        <v>0</v>
      </c>
      <c r="O172" s="160">
        <f t="shared" si="232"/>
        <v>-6369492.562097935</v>
      </c>
      <c r="P172" s="160">
        <f t="shared" si="240"/>
        <v>0</v>
      </c>
      <c r="Q172" s="160"/>
      <c r="R172" s="164"/>
      <c r="S172" s="160">
        <f t="shared" si="233"/>
        <v>18371101.027529735</v>
      </c>
      <c r="T172" s="160">
        <f t="shared" si="234"/>
        <v>0</v>
      </c>
      <c r="U172" s="754">
        <f t="shared" si="235"/>
        <v>0</v>
      </c>
      <c r="V172" s="233">
        <f t="shared" si="236"/>
        <v>0</v>
      </c>
      <c r="W172" s="160"/>
      <c r="X172" s="160"/>
      <c r="Y172" s="160"/>
      <c r="Z172" s="160"/>
      <c r="AA172" s="160">
        <f t="shared" si="237"/>
        <v>-11023978.192730274</v>
      </c>
      <c r="AB172" s="163">
        <v>0</v>
      </c>
      <c r="AC172" s="163">
        <f t="shared" si="238"/>
        <v>-11023978.192730274</v>
      </c>
      <c r="AD172" s="163">
        <v>0</v>
      </c>
      <c r="AE172" s="160">
        <f t="shared" si="239"/>
        <v>-11023978.192730274</v>
      </c>
      <c r="AF172" s="160">
        <f t="shared" si="241"/>
        <v>3283244.8514639884</v>
      </c>
    </row>
    <row r="173" spans="1:32" x14ac:dyDescent="0.2">
      <c r="A173" s="158">
        <v>13</v>
      </c>
      <c r="B173" s="234">
        <v>41883</v>
      </c>
      <c r="C173" s="160">
        <f>'Summary- Detailed'!L195</f>
        <v>9484759.7039686311</v>
      </c>
      <c r="D173" s="161">
        <f>SUM($C$165:C173)</f>
        <v>27855860.731498368</v>
      </c>
      <c r="E173" s="428"/>
      <c r="F173" s="160">
        <f t="shared" si="224"/>
        <v>20000000</v>
      </c>
      <c r="G173" s="160">
        <f t="shared" si="225"/>
        <v>7855860.7314983681</v>
      </c>
      <c r="H173" s="160">
        <f t="shared" si="226"/>
        <v>0</v>
      </c>
      <c r="I173" s="160">
        <f t="shared" si="227"/>
        <v>0</v>
      </c>
      <c r="J173" s="160">
        <f t="shared" si="228"/>
        <v>3927930.365749184</v>
      </c>
      <c r="K173" s="160">
        <f t="shared" si="229"/>
        <v>0</v>
      </c>
      <c r="L173" s="160">
        <f t="shared" si="230"/>
        <v>0</v>
      </c>
      <c r="M173" s="163">
        <f t="shared" si="231"/>
        <v>-2441562.196348751</v>
      </c>
      <c r="N173" s="163">
        <v>0</v>
      </c>
      <c r="O173" s="160">
        <f t="shared" si="232"/>
        <v>-2441562.196348751</v>
      </c>
      <c r="P173" s="160">
        <f t="shared" si="240"/>
        <v>3927930.365749184</v>
      </c>
      <c r="Q173" s="160"/>
      <c r="R173" s="164"/>
      <c r="S173" s="160">
        <f t="shared" si="233"/>
        <v>20000000</v>
      </c>
      <c r="T173" s="160">
        <f t="shared" si="234"/>
        <v>3927930.365749184</v>
      </c>
      <c r="U173" s="754">
        <f t="shared" si="235"/>
        <v>0</v>
      </c>
      <c r="V173" s="233">
        <f t="shared" si="236"/>
        <v>0</v>
      </c>
      <c r="W173" s="160"/>
      <c r="X173" s="160"/>
      <c r="Y173" s="160"/>
      <c r="Z173" s="160"/>
      <c r="AA173" s="160">
        <f t="shared" si="237"/>
        <v>-5467148.8545108251</v>
      </c>
      <c r="AB173" s="163">
        <v>0</v>
      </c>
      <c r="AC173" s="163">
        <f t="shared" si="238"/>
        <v>-5467148.8545108251</v>
      </c>
      <c r="AD173" s="163">
        <v>0</v>
      </c>
      <c r="AE173" s="160">
        <f t="shared" si="239"/>
        <v>-5467148.8545108251</v>
      </c>
      <c r="AF173" s="160">
        <f t="shared" si="241"/>
        <v>5556829.3382194489</v>
      </c>
    </row>
    <row r="174" spans="1:32" ht="14.25" customHeight="1" x14ac:dyDescent="0.2">
      <c r="A174" s="158">
        <v>13</v>
      </c>
      <c r="B174" s="234">
        <v>41913</v>
      </c>
      <c r="C174" s="160">
        <f>'Summary- Detailed'!L196</f>
        <v>5513090.7218888886</v>
      </c>
      <c r="D174" s="161">
        <f>SUM($C$165:C174)</f>
        <v>33368951.453387257</v>
      </c>
      <c r="E174" s="428"/>
      <c r="F174" s="160">
        <f t="shared" si="224"/>
        <v>20000000</v>
      </c>
      <c r="G174" s="160">
        <f t="shared" si="225"/>
        <v>13368951.453387257</v>
      </c>
      <c r="H174" s="160">
        <f t="shared" si="226"/>
        <v>0</v>
      </c>
      <c r="I174" s="160">
        <f t="shared" si="227"/>
        <v>0</v>
      </c>
      <c r="J174" s="160">
        <f t="shared" si="228"/>
        <v>6684475.7266936284</v>
      </c>
      <c r="K174" s="160">
        <f t="shared" si="229"/>
        <v>0</v>
      </c>
      <c r="L174" s="160">
        <f t="shared" si="230"/>
        <v>0</v>
      </c>
      <c r="M174" s="163">
        <f t="shared" si="231"/>
        <v>314983.16459569335</v>
      </c>
      <c r="N174" s="163">
        <v>0</v>
      </c>
      <c r="O174" s="160">
        <f t="shared" si="232"/>
        <v>314983.16459569335</v>
      </c>
      <c r="P174" s="160">
        <f t="shared" si="240"/>
        <v>2756545.3609444443</v>
      </c>
      <c r="Q174" s="160"/>
      <c r="R174" s="164"/>
      <c r="S174" s="160">
        <f t="shared" si="233"/>
        <v>20000000</v>
      </c>
      <c r="T174" s="160">
        <f t="shared" si="234"/>
        <v>6684475.7266936284</v>
      </c>
      <c r="U174" s="754">
        <f t="shared" si="235"/>
        <v>0</v>
      </c>
      <c r="V174" s="233">
        <f t="shared" si="236"/>
        <v>0</v>
      </c>
      <c r="W174" s="160"/>
      <c r="X174" s="160"/>
      <c r="Y174" s="160"/>
      <c r="Z174" s="160"/>
      <c r="AA174" s="160">
        <f t="shared" si="237"/>
        <v>-2710603.493566379</v>
      </c>
      <c r="AB174" s="163">
        <v>0</v>
      </c>
      <c r="AC174" s="163">
        <f t="shared" si="238"/>
        <v>-2710603.493566379</v>
      </c>
      <c r="AD174" s="163">
        <v>0</v>
      </c>
      <c r="AE174" s="160">
        <f t="shared" si="239"/>
        <v>-2710603.493566379</v>
      </c>
      <c r="AF174" s="160">
        <f t="shared" si="241"/>
        <v>2756545.3609444462</v>
      </c>
    </row>
    <row r="175" spans="1:32" x14ac:dyDescent="0.2">
      <c r="A175" s="158">
        <v>13</v>
      </c>
      <c r="B175" s="234">
        <v>41944</v>
      </c>
      <c r="C175" s="160">
        <f>'Summary- Detailed'!L197</f>
        <v>4561170.8938246015</v>
      </c>
      <c r="D175" s="161">
        <f>SUM($C$165:C175)</f>
        <v>37930122.34721186</v>
      </c>
      <c r="E175" s="428"/>
      <c r="F175" s="160">
        <f t="shared" si="224"/>
        <v>20000000</v>
      </c>
      <c r="G175" s="160">
        <f t="shared" si="225"/>
        <v>17930122.34721186</v>
      </c>
      <c r="H175" s="160">
        <f t="shared" si="226"/>
        <v>0</v>
      </c>
      <c r="I175" s="160">
        <f t="shared" si="227"/>
        <v>0</v>
      </c>
      <c r="J175" s="160">
        <f t="shared" si="228"/>
        <v>8965061.1736059301</v>
      </c>
      <c r="K175" s="160">
        <f t="shared" si="229"/>
        <v>0</v>
      </c>
      <c r="L175" s="160">
        <f t="shared" si="230"/>
        <v>0</v>
      </c>
      <c r="M175" s="163">
        <f t="shared" si="231"/>
        <v>2595568.6115079951</v>
      </c>
      <c r="N175" s="163">
        <v>0</v>
      </c>
      <c r="O175" s="160">
        <f t="shared" si="232"/>
        <v>2595568.6115079951</v>
      </c>
      <c r="P175" s="160">
        <f t="shared" si="240"/>
        <v>2280585.4469123017</v>
      </c>
      <c r="Q175" s="160"/>
      <c r="R175" s="164"/>
      <c r="S175" s="160">
        <f t="shared" si="233"/>
        <v>20000000</v>
      </c>
      <c r="T175" s="160">
        <f t="shared" si="234"/>
        <v>8965061.1736059301</v>
      </c>
      <c r="U175" s="754">
        <f t="shared" si="235"/>
        <v>0</v>
      </c>
      <c r="V175" s="233">
        <f t="shared" si="236"/>
        <v>0</v>
      </c>
      <c r="W175" s="160"/>
      <c r="X175" s="160"/>
      <c r="Y175" s="160"/>
      <c r="Z175" s="160"/>
      <c r="AA175" s="160">
        <f t="shared" si="237"/>
        <v>-430018.04665407911</v>
      </c>
      <c r="AB175" s="163">
        <v>0</v>
      </c>
      <c r="AC175" s="163">
        <f t="shared" si="238"/>
        <v>-430018.04665407911</v>
      </c>
      <c r="AD175" s="163">
        <v>0</v>
      </c>
      <c r="AE175" s="160">
        <f t="shared" si="239"/>
        <v>-430018.04665407911</v>
      </c>
      <c r="AF175" s="160">
        <f t="shared" si="241"/>
        <v>2280585.4469122998</v>
      </c>
    </row>
    <row r="176" spans="1:32" x14ac:dyDescent="0.2">
      <c r="A176" s="158">
        <v>13</v>
      </c>
      <c r="B176" s="234">
        <v>41974</v>
      </c>
      <c r="C176" s="160">
        <f>'Summary- Detailed'!L198</f>
        <v>1717551.9174245351</v>
      </c>
      <c r="D176" s="161">
        <f>SUM($C$165:C176)</f>
        <v>39647674.264636397</v>
      </c>
      <c r="E176" s="428"/>
      <c r="F176" s="160">
        <f t="shared" si="224"/>
        <v>20000000</v>
      </c>
      <c r="G176" s="160">
        <f t="shared" si="225"/>
        <v>19647674.264636397</v>
      </c>
      <c r="H176" s="160">
        <f t="shared" si="226"/>
        <v>0</v>
      </c>
      <c r="I176" s="160">
        <f t="shared" si="227"/>
        <v>0</v>
      </c>
      <c r="J176" s="160">
        <f t="shared" si="228"/>
        <v>9823837.1323181987</v>
      </c>
      <c r="K176" s="160">
        <f t="shared" si="229"/>
        <v>0</v>
      </c>
      <c r="L176" s="160">
        <f t="shared" si="230"/>
        <v>0</v>
      </c>
      <c r="M176" s="163">
        <f t="shared" si="231"/>
        <v>3454344.5702202637</v>
      </c>
      <c r="N176" s="163">
        <v>0</v>
      </c>
      <c r="O176" s="160">
        <f t="shared" si="232"/>
        <v>3454344.5702202637</v>
      </c>
      <c r="P176" s="160">
        <f t="shared" si="240"/>
        <v>858775.95871226862</v>
      </c>
      <c r="Q176" s="160"/>
      <c r="R176" s="164"/>
      <c r="S176" s="160">
        <f t="shared" si="233"/>
        <v>20000000</v>
      </c>
      <c r="T176" s="160">
        <f t="shared" si="234"/>
        <v>9823837.1323181987</v>
      </c>
      <c r="U176" s="754">
        <f t="shared" si="235"/>
        <v>0</v>
      </c>
      <c r="V176" s="233">
        <f t="shared" si="236"/>
        <v>0</v>
      </c>
      <c r="W176" s="160"/>
      <c r="X176" s="160"/>
      <c r="Y176" s="160"/>
      <c r="Z176" s="160"/>
      <c r="AA176" s="160">
        <f t="shared" si="237"/>
        <v>428757.91205818951</v>
      </c>
      <c r="AB176" s="163">
        <v>0</v>
      </c>
      <c r="AC176" s="163">
        <f t="shared" si="238"/>
        <v>428757.91205818951</v>
      </c>
      <c r="AD176" s="163">
        <v>0</v>
      </c>
      <c r="AE176" s="160">
        <f t="shared" si="239"/>
        <v>428757.91205818951</v>
      </c>
      <c r="AF176" s="160">
        <f t="shared" si="241"/>
        <v>858775.95871226862</v>
      </c>
    </row>
    <row r="177" spans="1:32" x14ac:dyDescent="0.2">
      <c r="A177" s="158"/>
      <c r="B177" s="234"/>
      <c r="C177" s="160"/>
      <c r="D177" s="161"/>
      <c r="E177" s="428"/>
      <c r="F177" s="160"/>
      <c r="G177" s="160"/>
      <c r="H177" s="160"/>
      <c r="I177" s="160"/>
      <c r="J177" s="160"/>
      <c r="K177" s="160"/>
      <c r="L177" s="160"/>
      <c r="M177" s="163"/>
      <c r="N177" s="163"/>
      <c r="O177" s="160"/>
      <c r="P177" s="160"/>
      <c r="Q177" s="160"/>
      <c r="R177" s="164"/>
      <c r="S177" s="160"/>
      <c r="T177" s="160"/>
      <c r="U177" s="754"/>
      <c r="V177" s="233"/>
      <c r="W177" s="160"/>
      <c r="X177" s="160"/>
      <c r="Y177" s="160"/>
      <c r="Z177" s="160"/>
      <c r="AA177" s="160"/>
      <c r="AB177" s="163"/>
      <c r="AC177" s="163"/>
      <c r="AD177" s="163"/>
      <c r="AE177" s="160"/>
      <c r="AF177" s="160"/>
    </row>
    <row r="178" spans="1:32" x14ac:dyDescent="0.2">
      <c r="A178" s="158">
        <v>14</v>
      </c>
      <c r="B178" s="234">
        <v>42005</v>
      </c>
      <c r="C178" s="160">
        <f>'Summary- Detailed'!L202</f>
        <v>-2244825.2889016331</v>
      </c>
      <c r="D178" s="161">
        <f>C178</f>
        <v>-2244825.2889016331</v>
      </c>
      <c r="E178" s="428"/>
      <c r="F178" s="160">
        <f t="shared" ref="F178:F189" si="242">IF(ABS(D178)&gt;+$F$9,IF(D178&lt;0,-$F$9,+$F$9),+D178)</f>
        <v>-2244825.2889016331</v>
      </c>
      <c r="G178" s="160">
        <f t="shared" ref="G178:G189" si="243">IF(ABS(D178)-ABS(F178)&gt;=$G$9,IF(D178&lt;=0,-$G$9,+$G$9),+D178-F178)</f>
        <v>0</v>
      </c>
      <c r="H178" s="160">
        <f t="shared" ref="H178:H189" si="244">IF(ABS(+D178)-ABS(SUM(F178:G178))&gt;=$H$9,IF(D178&lt;=0,-$H$9,+$H$9),+D178-SUM(F178:G178))</f>
        <v>0</v>
      </c>
      <c r="I178" s="160">
        <f t="shared" ref="I178:I189" si="245">IF(ABS(+D178)-ABS(SUM(F178:H178))&gt;=$I$9,IF(D178&lt;=0,$D178-SUM($F178:$H178),$D178-SUM($F178:$H178)),D178-SUM(F178:H178))</f>
        <v>0</v>
      </c>
      <c r="J178" s="160">
        <f t="shared" ref="J178:J189" si="246">+G178*$C$307</f>
        <v>0</v>
      </c>
      <c r="K178" s="160">
        <f t="shared" ref="K178:K189" si="247">+H178*$C$308</f>
        <v>0</v>
      </c>
      <c r="L178" s="160">
        <f t="shared" ref="L178:L189" si="248">+I178*$C$309</f>
        <v>0</v>
      </c>
      <c r="M178" s="163">
        <f t="shared" ref="M178:M189" si="249">SUM(J178:L178)+$M$176</f>
        <v>3454344.5702202637</v>
      </c>
      <c r="N178" s="163">
        <v>0</v>
      </c>
      <c r="O178" s="160">
        <f t="shared" ref="O178:O189" si="250">M178+N178</f>
        <v>3454344.5702202637</v>
      </c>
      <c r="P178" s="160">
        <f>O178-O176</f>
        <v>0</v>
      </c>
      <c r="Q178" s="160"/>
      <c r="R178" s="164"/>
      <c r="S178" s="160">
        <f t="shared" ref="S178:S189" si="251">+F178</f>
        <v>-2244825.2889016331</v>
      </c>
      <c r="T178" s="160">
        <f t="shared" ref="T178:T189" si="252">+G178-J178</f>
        <v>0</v>
      </c>
      <c r="U178" s="754">
        <f t="shared" ref="U178:U189" si="253">+H178-K178</f>
        <v>0</v>
      </c>
      <c r="V178" s="233">
        <f t="shared" ref="V178:V189" si="254">+I178-L178</f>
        <v>0</v>
      </c>
      <c r="W178" s="160"/>
      <c r="X178" s="160"/>
      <c r="Y178" s="160"/>
      <c r="Z178" s="160"/>
      <c r="AA178" s="160">
        <f t="shared" ref="AA178:AA189" si="255">SUM(S178:V178)+$AA$176</f>
        <v>-1816067.3768434436</v>
      </c>
      <c r="AB178" s="163">
        <v>0</v>
      </c>
      <c r="AC178" s="163">
        <f t="shared" ref="AC178:AC189" si="256">AA178-AB178</f>
        <v>-1816067.3768434436</v>
      </c>
      <c r="AD178" s="163">
        <v>0</v>
      </c>
      <c r="AE178" s="160">
        <f t="shared" ref="AE178:AE189" si="257">AA178-AB178+AD178</f>
        <v>-1816067.3768434436</v>
      </c>
      <c r="AF178" s="160">
        <f>AE178-AE176</f>
        <v>-2244825.2889016331</v>
      </c>
    </row>
    <row r="179" spans="1:32" x14ac:dyDescent="0.2">
      <c r="A179" s="158">
        <v>14</v>
      </c>
      <c r="B179" s="234">
        <v>42036</v>
      </c>
      <c r="C179" s="160">
        <f>'Summary- Detailed'!L203</f>
        <v>4530934.5038828524</v>
      </c>
      <c r="D179" s="161">
        <f>SUM($C$178:C179)</f>
        <v>2286109.2149812193</v>
      </c>
      <c r="E179" s="428"/>
      <c r="F179" s="160">
        <f t="shared" si="242"/>
        <v>2286109.2149812193</v>
      </c>
      <c r="G179" s="160">
        <f t="shared" si="243"/>
        <v>0</v>
      </c>
      <c r="H179" s="160">
        <f t="shared" si="244"/>
        <v>0</v>
      </c>
      <c r="I179" s="160">
        <f t="shared" si="245"/>
        <v>0</v>
      </c>
      <c r="J179" s="160">
        <f t="shared" si="246"/>
        <v>0</v>
      </c>
      <c r="K179" s="160">
        <f t="shared" si="247"/>
        <v>0</v>
      </c>
      <c r="L179" s="160">
        <f t="shared" si="248"/>
        <v>0</v>
      </c>
      <c r="M179" s="163">
        <f t="shared" si="249"/>
        <v>3454344.5702202637</v>
      </c>
      <c r="N179" s="163">
        <v>0</v>
      </c>
      <c r="O179" s="160">
        <f t="shared" si="250"/>
        <v>3454344.5702202637</v>
      </c>
      <c r="P179" s="160">
        <f t="shared" ref="P179:P189" si="258">O179-O178</f>
        <v>0</v>
      </c>
      <c r="Q179" s="160"/>
      <c r="R179" s="164"/>
      <c r="S179" s="160">
        <f t="shared" si="251"/>
        <v>2286109.2149812193</v>
      </c>
      <c r="T179" s="160">
        <f t="shared" si="252"/>
        <v>0</v>
      </c>
      <c r="U179" s="754">
        <f t="shared" si="253"/>
        <v>0</v>
      </c>
      <c r="V179" s="233">
        <f t="shared" si="254"/>
        <v>0</v>
      </c>
      <c r="W179" s="160"/>
      <c r="X179" s="160"/>
      <c r="Y179" s="160"/>
      <c r="Z179" s="160"/>
      <c r="AA179" s="160">
        <f t="shared" si="255"/>
        <v>2714867.1270394088</v>
      </c>
      <c r="AB179" s="163">
        <v>0</v>
      </c>
      <c r="AC179" s="163">
        <f t="shared" si="256"/>
        <v>2714867.1270394088</v>
      </c>
      <c r="AD179" s="163">
        <v>0</v>
      </c>
      <c r="AE179" s="160">
        <f t="shared" si="257"/>
        <v>2714867.1270394088</v>
      </c>
      <c r="AF179" s="160">
        <f t="shared" ref="AF179:AF189" si="259">AE179-AE178</f>
        <v>4530934.5038828524</v>
      </c>
    </row>
    <row r="180" spans="1:32" x14ac:dyDescent="0.2">
      <c r="A180" s="158">
        <v>14</v>
      </c>
      <c r="B180" s="234">
        <v>42064</v>
      </c>
      <c r="C180" s="160">
        <f>'Summary- Detailed'!L204</f>
        <v>-430668.71763412497</v>
      </c>
      <c r="D180" s="161">
        <f>SUM($C$178:C180)</f>
        <v>1855440.4973470944</v>
      </c>
      <c r="E180" s="428"/>
      <c r="F180" s="160">
        <f t="shared" si="242"/>
        <v>1855440.4973470944</v>
      </c>
      <c r="G180" s="160">
        <f t="shared" si="243"/>
        <v>0</v>
      </c>
      <c r="H180" s="160">
        <f t="shared" si="244"/>
        <v>0</v>
      </c>
      <c r="I180" s="160">
        <f t="shared" si="245"/>
        <v>0</v>
      </c>
      <c r="J180" s="163">
        <f t="shared" si="246"/>
        <v>0</v>
      </c>
      <c r="K180" s="160">
        <f t="shared" si="247"/>
        <v>0</v>
      </c>
      <c r="L180" s="160">
        <f t="shared" si="248"/>
        <v>0</v>
      </c>
      <c r="M180" s="163">
        <f t="shared" si="249"/>
        <v>3454344.5702202637</v>
      </c>
      <c r="N180" s="163">
        <v>0</v>
      </c>
      <c r="O180" s="160">
        <f t="shared" si="250"/>
        <v>3454344.5702202637</v>
      </c>
      <c r="P180" s="160">
        <f t="shared" si="258"/>
        <v>0</v>
      </c>
      <c r="Q180" s="160"/>
      <c r="R180" s="164"/>
      <c r="S180" s="160">
        <f t="shared" si="251"/>
        <v>1855440.4973470944</v>
      </c>
      <c r="T180" s="160">
        <f t="shared" si="252"/>
        <v>0</v>
      </c>
      <c r="U180" s="754">
        <f t="shared" si="253"/>
        <v>0</v>
      </c>
      <c r="V180" s="233">
        <f t="shared" si="254"/>
        <v>0</v>
      </c>
      <c r="W180" s="160"/>
      <c r="X180" s="160"/>
      <c r="Y180" s="160"/>
      <c r="Z180" s="160"/>
      <c r="AA180" s="160">
        <f t="shared" si="255"/>
        <v>2284198.4094052836</v>
      </c>
      <c r="AB180" s="163">
        <v>0</v>
      </c>
      <c r="AC180" s="163">
        <f t="shared" si="256"/>
        <v>2284198.4094052836</v>
      </c>
      <c r="AD180" s="163">
        <v>0</v>
      </c>
      <c r="AE180" s="160">
        <f t="shared" si="257"/>
        <v>2284198.4094052836</v>
      </c>
      <c r="AF180" s="160">
        <f t="shared" si="259"/>
        <v>-430668.71763412515</v>
      </c>
    </row>
    <row r="181" spans="1:32" x14ac:dyDescent="0.2">
      <c r="A181" s="158">
        <v>14</v>
      </c>
      <c r="B181" s="234">
        <v>42095</v>
      </c>
      <c r="C181" s="160">
        <f>'Summary- Detailed'!L205</f>
        <v>-4426618.0885524815</v>
      </c>
      <c r="D181" s="161">
        <f>SUM($C$178:C181)</f>
        <v>-2571177.5912053874</v>
      </c>
      <c r="E181" s="428"/>
      <c r="F181" s="160">
        <f t="shared" si="242"/>
        <v>-2571177.5912053874</v>
      </c>
      <c r="G181" s="160">
        <f t="shared" si="243"/>
        <v>0</v>
      </c>
      <c r="H181" s="160">
        <f t="shared" si="244"/>
        <v>0</v>
      </c>
      <c r="I181" s="160">
        <f t="shared" si="245"/>
        <v>0</v>
      </c>
      <c r="J181" s="160">
        <f t="shared" si="246"/>
        <v>0</v>
      </c>
      <c r="K181" s="160">
        <f t="shared" si="247"/>
        <v>0</v>
      </c>
      <c r="L181" s="160">
        <f t="shared" si="248"/>
        <v>0</v>
      </c>
      <c r="M181" s="163">
        <f t="shared" si="249"/>
        <v>3454344.5702202637</v>
      </c>
      <c r="N181" s="163">
        <v>0</v>
      </c>
      <c r="O181" s="160">
        <f t="shared" si="250"/>
        <v>3454344.5702202637</v>
      </c>
      <c r="P181" s="160">
        <f t="shared" si="258"/>
        <v>0</v>
      </c>
      <c r="Q181" s="160"/>
      <c r="R181" s="164"/>
      <c r="S181" s="160">
        <f t="shared" si="251"/>
        <v>-2571177.5912053874</v>
      </c>
      <c r="T181" s="160">
        <f t="shared" si="252"/>
        <v>0</v>
      </c>
      <c r="U181" s="754">
        <f t="shared" si="253"/>
        <v>0</v>
      </c>
      <c r="V181" s="233">
        <f t="shared" si="254"/>
        <v>0</v>
      </c>
      <c r="W181" s="160"/>
      <c r="X181" s="160"/>
      <c r="Y181" s="160"/>
      <c r="Z181" s="160"/>
      <c r="AA181" s="160">
        <f t="shared" si="255"/>
        <v>-2142419.6791471979</v>
      </c>
      <c r="AB181" s="163">
        <v>0</v>
      </c>
      <c r="AC181" s="163">
        <f t="shared" si="256"/>
        <v>-2142419.6791471979</v>
      </c>
      <c r="AD181" s="163">
        <v>0</v>
      </c>
      <c r="AE181" s="160">
        <f t="shared" si="257"/>
        <v>-2142419.6791471979</v>
      </c>
      <c r="AF181" s="160">
        <f t="shared" si="259"/>
        <v>-4426618.0885524815</v>
      </c>
    </row>
    <row r="182" spans="1:32" x14ac:dyDescent="0.2">
      <c r="A182" s="158">
        <v>14</v>
      </c>
      <c r="B182" s="234">
        <v>42125</v>
      </c>
      <c r="C182" s="160">
        <f>'Summary- Detailed'!L206</f>
        <v>5790045.6556863189</v>
      </c>
      <c r="D182" s="161">
        <f>SUM($C$178:C182)</f>
        <v>3218868.0644809315</v>
      </c>
      <c r="E182" s="428"/>
      <c r="F182" s="160">
        <f t="shared" si="242"/>
        <v>3218868.0644809315</v>
      </c>
      <c r="G182" s="160">
        <f t="shared" si="243"/>
        <v>0</v>
      </c>
      <c r="H182" s="160">
        <f t="shared" si="244"/>
        <v>0</v>
      </c>
      <c r="I182" s="160">
        <f t="shared" si="245"/>
        <v>0</v>
      </c>
      <c r="J182" s="160">
        <f t="shared" si="246"/>
        <v>0</v>
      </c>
      <c r="K182" s="160">
        <f t="shared" si="247"/>
        <v>0</v>
      </c>
      <c r="L182" s="160">
        <f t="shared" si="248"/>
        <v>0</v>
      </c>
      <c r="M182" s="163">
        <f t="shared" si="249"/>
        <v>3454344.5702202637</v>
      </c>
      <c r="N182" s="163">
        <v>0</v>
      </c>
      <c r="O182" s="160">
        <f t="shared" si="250"/>
        <v>3454344.5702202637</v>
      </c>
      <c r="P182" s="160">
        <f t="shared" si="258"/>
        <v>0</v>
      </c>
      <c r="Q182" s="160"/>
      <c r="R182" s="164"/>
      <c r="S182" s="160">
        <f t="shared" si="251"/>
        <v>3218868.0644809315</v>
      </c>
      <c r="T182" s="160">
        <f t="shared" si="252"/>
        <v>0</v>
      </c>
      <c r="U182" s="754">
        <f t="shared" si="253"/>
        <v>0</v>
      </c>
      <c r="V182" s="233">
        <f t="shared" si="254"/>
        <v>0</v>
      </c>
      <c r="W182" s="160"/>
      <c r="X182" s="160"/>
      <c r="Y182" s="160"/>
      <c r="Z182" s="160"/>
      <c r="AA182" s="160">
        <f t="shared" si="255"/>
        <v>3647625.976539121</v>
      </c>
      <c r="AB182" s="163">
        <v>0</v>
      </c>
      <c r="AC182" s="163">
        <f t="shared" si="256"/>
        <v>3647625.976539121</v>
      </c>
      <c r="AD182" s="163">
        <v>0</v>
      </c>
      <c r="AE182" s="160">
        <f t="shared" si="257"/>
        <v>3647625.976539121</v>
      </c>
      <c r="AF182" s="160">
        <f t="shared" si="259"/>
        <v>5790045.6556863189</v>
      </c>
    </row>
    <row r="183" spans="1:32" x14ac:dyDescent="0.2">
      <c r="A183" s="158">
        <v>14</v>
      </c>
      <c r="B183" s="234">
        <v>42156</v>
      </c>
      <c r="C183" s="160">
        <f>'Summary- Detailed'!L207</f>
        <v>1507978.4157458188</v>
      </c>
      <c r="D183" s="161">
        <f>SUM($C$178:C183)</f>
        <v>4726846.4802267505</v>
      </c>
      <c r="E183" s="428"/>
      <c r="F183" s="160">
        <f t="shared" si="242"/>
        <v>4726846.4802267505</v>
      </c>
      <c r="G183" s="160">
        <f t="shared" si="243"/>
        <v>0</v>
      </c>
      <c r="H183" s="160">
        <f t="shared" si="244"/>
        <v>0</v>
      </c>
      <c r="I183" s="160">
        <f t="shared" si="245"/>
        <v>0</v>
      </c>
      <c r="J183" s="160">
        <f t="shared" si="246"/>
        <v>0</v>
      </c>
      <c r="K183" s="160">
        <f t="shared" si="247"/>
        <v>0</v>
      </c>
      <c r="L183" s="160">
        <f t="shared" si="248"/>
        <v>0</v>
      </c>
      <c r="M183" s="163">
        <f t="shared" si="249"/>
        <v>3454344.5702202637</v>
      </c>
      <c r="N183" s="163">
        <v>0</v>
      </c>
      <c r="O183" s="160">
        <f t="shared" si="250"/>
        <v>3454344.5702202637</v>
      </c>
      <c r="P183" s="160">
        <f t="shared" si="258"/>
        <v>0</v>
      </c>
      <c r="Q183" s="160"/>
      <c r="R183" s="164"/>
      <c r="S183" s="160">
        <f t="shared" si="251"/>
        <v>4726846.4802267505</v>
      </c>
      <c r="T183" s="160">
        <f t="shared" si="252"/>
        <v>0</v>
      </c>
      <c r="U183" s="754">
        <f t="shared" si="253"/>
        <v>0</v>
      </c>
      <c r="V183" s="233">
        <f t="shared" si="254"/>
        <v>0</v>
      </c>
      <c r="W183" s="160"/>
      <c r="X183" s="160"/>
      <c r="Y183" s="160"/>
      <c r="Z183" s="160"/>
      <c r="AA183" s="160">
        <f t="shared" si="255"/>
        <v>5155604.39228494</v>
      </c>
      <c r="AB183" s="163">
        <v>0</v>
      </c>
      <c r="AC183" s="163">
        <f t="shared" si="256"/>
        <v>5155604.39228494</v>
      </c>
      <c r="AD183" s="163">
        <v>0</v>
      </c>
      <c r="AE183" s="160">
        <f t="shared" si="257"/>
        <v>5155604.39228494</v>
      </c>
      <c r="AF183" s="160">
        <f t="shared" si="259"/>
        <v>1507978.415745819</v>
      </c>
    </row>
    <row r="184" spans="1:32" x14ac:dyDescent="0.2">
      <c r="A184" s="158">
        <v>14</v>
      </c>
      <c r="B184" s="234">
        <v>42186</v>
      </c>
      <c r="C184" s="160">
        <f>'Summary- Detailed'!L208</f>
        <v>3059161.5232390077</v>
      </c>
      <c r="D184" s="161">
        <f>SUM($C$178:C184)</f>
        <v>7786008.0034657586</v>
      </c>
      <c r="E184" s="428"/>
      <c r="F184" s="160">
        <f t="shared" si="242"/>
        <v>7786008.0034657586</v>
      </c>
      <c r="G184" s="160">
        <f t="shared" si="243"/>
        <v>0</v>
      </c>
      <c r="H184" s="160">
        <f t="shared" si="244"/>
        <v>0</v>
      </c>
      <c r="I184" s="160">
        <f t="shared" si="245"/>
        <v>0</v>
      </c>
      <c r="J184" s="160">
        <f t="shared" si="246"/>
        <v>0</v>
      </c>
      <c r="K184" s="160">
        <f t="shared" si="247"/>
        <v>0</v>
      </c>
      <c r="L184" s="160">
        <f t="shared" si="248"/>
        <v>0</v>
      </c>
      <c r="M184" s="163">
        <f t="shared" si="249"/>
        <v>3454344.5702202637</v>
      </c>
      <c r="N184" s="163">
        <v>0</v>
      </c>
      <c r="O184" s="160">
        <f t="shared" si="250"/>
        <v>3454344.5702202637</v>
      </c>
      <c r="P184" s="160">
        <f t="shared" si="258"/>
        <v>0</v>
      </c>
      <c r="Q184" s="160"/>
      <c r="R184" s="164"/>
      <c r="S184" s="160">
        <f t="shared" si="251"/>
        <v>7786008.0034657586</v>
      </c>
      <c r="T184" s="160">
        <f t="shared" si="252"/>
        <v>0</v>
      </c>
      <c r="U184" s="754">
        <f t="shared" si="253"/>
        <v>0</v>
      </c>
      <c r="V184" s="233">
        <f t="shared" si="254"/>
        <v>0</v>
      </c>
      <c r="W184" s="160"/>
      <c r="X184" s="160"/>
      <c r="Y184" s="160"/>
      <c r="Z184" s="160"/>
      <c r="AA184" s="160">
        <f t="shared" si="255"/>
        <v>8214765.9155239481</v>
      </c>
      <c r="AB184" s="163">
        <v>0</v>
      </c>
      <c r="AC184" s="163">
        <f t="shared" si="256"/>
        <v>8214765.9155239481</v>
      </c>
      <c r="AD184" s="163">
        <v>0</v>
      </c>
      <c r="AE184" s="160">
        <f t="shared" si="257"/>
        <v>8214765.9155239481</v>
      </c>
      <c r="AF184" s="160">
        <f t="shared" si="259"/>
        <v>3059161.5232390082</v>
      </c>
    </row>
    <row r="185" spans="1:32" x14ac:dyDescent="0.2">
      <c r="A185" s="158">
        <v>14</v>
      </c>
      <c r="B185" s="234">
        <v>42217</v>
      </c>
      <c r="C185" s="160">
        <f>'Summary- Detailed'!L209</f>
        <v>2821092.9608255094</v>
      </c>
      <c r="D185" s="161">
        <f>SUM($C$178:C185)</f>
        <v>10607100.964291267</v>
      </c>
      <c r="E185" s="428"/>
      <c r="F185" s="160">
        <f t="shared" si="242"/>
        <v>10607100.964291267</v>
      </c>
      <c r="G185" s="160">
        <f t="shared" si="243"/>
        <v>0</v>
      </c>
      <c r="H185" s="160">
        <f t="shared" si="244"/>
        <v>0</v>
      </c>
      <c r="I185" s="160">
        <f t="shared" si="245"/>
        <v>0</v>
      </c>
      <c r="J185" s="160">
        <f t="shared" si="246"/>
        <v>0</v>
      </c>
      <c r="K185" s="160">
        <f t="shared" si="247"/>
        <v>0</v>
      </c>
      <c r="L185" s="160">
        <f t="shared" si="248"/>
        <v>0</v>
      </c>
      <c r="M185" s="163">
        <f t="shared" si="249"/>
        <v>3454344.5702202637</v>
      </c>
      <c r="N185" s="163">
        <v>0</v>
      </c>
      <c r="O185" s="160">
        <f t="shared" si="250"/>
        <v>3454344.5702202637</v>
      </c>
      <c r="P185" s="160">
        <f t="shared" si="258"/>
        <v>0</v>
      </c>
      <c r="Q185" s="160"/>
      <c r="R185" s="164"/>
      <c r="S185" s="160">
        <f t="shared" si="251"/>
        <v>10607100.964291267</v>
      </c>
      <c r="T185" s="160">
        <f t="shared" si="252"/>
        <v>0</v>
      </c>
      <c r="U185" s="754">
        <f t="shared" si="253"/>
        <v>0</v>
      </c>
      <c r="V185" s="233">
        <f t="shared" si="254"/>
        <v>0</v>
      </c>
      <c r="W185" s="160"/>
      <c r="X185" s="160"/>
      <c r="Y185" s="160"/>
      <c r="Z185" s="160"/>
      <c r="AA185" s="160">
        <f t="shared" si="255"/>
        <v>11035858.876349457</v>
      </c>
      <c r="AB185" s="163">
        <v>0</v>
      </c>
      <c r="AC185" s="163">
        <f t="shared" si="256"/>
        <v>11035858.876349457</v>
      </c>
      <c r="AD185" s="163">
        <v>0</v>
      </c>
      <c r="AE185" s="160">
        <f t="shared" si="257"/>
        <v>11035858.876349457</v>
      </c>
      <c r="AF185" s="160">
        <f t="shared" si="259"/>
        <v>2821092.9608255085</v>
      </c>
    </row>
    <row r="186" spans="1:32" x14ac:dyDescent="0.2">
      <c r="A186" s="158">
        <v>14</v>
      </c>
      <c r="B186" s="234">
        <v>42248</v>
      </c>
      <c r="C186" s="160">
        <f>'Summary- Detailed'!L210</f>
        <v>3830834.1908092164</v>
      </c>
      <c r="D186" s="161">
        <f>SUM($C$178:C186)</f>
        <v>14437935.155100483</v>
      </c>
      <c r="E186" s="428"/>
      <c r="F186" s="160">
        <f t="shared" si="242"/>
        <v>14437935.155100483</v>
      </c>
      <c r="G186" s="160">
        <f t="shared" si="243"/>
        <v>0</v>
      </c>
      <c r="H186" s="160">
        <f t="shared" si="244"/>
        <v>0</v>
      </c>
      <c r="I186" s="160">
        <f t="shared" si="245"/>
        <v>0</v>
      </c>
      <c r="J186" s="160">
        <f t="shared" si="246"/>
        <v>0</v>
      </c>
      <c r="K186" s="160">
        <f t="shared" si="247"/>
        <v>0</v>
      </c>
      <c r="L186" s="160">
        <f t="shared" si="248"/>
        <v>0</v>
      </c>
      <c r="M186" s="163">
        <f t="shared" si="249"/>
        <v>3454344.5702202637</v>
      </c>
      <c r="N186" s="163">
        <v>0</v>
      </c>
      <c r="O186" s="160">
        <f t="shared" si="250"/>
        <v>3454344.5702202637</v>
      </c>
      <c r="P186" s="160">
        <f t="shared" si="258"/>
        <v>0</v>
      </c>
      <c r="Q186" s="160"/>
      <c r="R186" s="164"/>
      <c r="S186" s="160">
        <f t="shared" si="251"/>
        <v>14437935.155100483</v>
      </c>
      <c r="T186" s="160">
        <f t="shared" si="252"/>
        <v>0</v>
      </c>
      <c r="U186" s="754">
        <f t="shared" si="253"/>
        <v>0</v>
      </c>
      <c r="V186" s="233">
        <f t="shared" si="254"/>
        <v>0</v>
      </c>
      <c r="W186" s="160"/>
      <c r="X186" s="160"/>
      <c r="Y186" s="160"/>
      <c r="Z186" s="160"/>
      <c r="AA186" s="160">
        <f t="shared" si="255"/>
        <v>14866693.067158673</v>
      </c>
      <c r="AB186" s="163">
        <v>0</v>
      </c>
      <c r="AC186" s="163">
        <f t="shared" si="256"/>
        <v>14866693.067158673</v>
      </c>
      <c r="AD186" s="163">
        <v>0</v>
      </c>
      <c r="AE186" s="160">
        <f t="shared" si="257"/>
        <v>14866693.067158673</v>
      </c>
      <c r="AF186" s="160">
        <f t="shared" si="259"/>
        <v>3830834.1908092164</v>
      </c>
    </row>
    <row r="187" spans="1:32" ht="14.25" customHeight="1" x14ac:dyDescent="0.2">
      <c r="A187" s="158">
        <v>14</v>
      </c>
      <c r="B187" s="234">
        <v>42278</v>
      </c>
      <c r="C187" s="160">
        <f>'Summary- Detailed'!L211</f>
        <v>2730356.4423091975</v>
      </c>
      <c r="D187" s="161">
        <f>SUM($C$178:C187)</f>
        <v>17168291.59740968</v>
      </c>
      <c r="E187" s="428"/>
      <c r="F187" s="160">
        <f t="shared" si="242"/>
        <v>17168291.59740968</v>
      </c>
      <c r="G187" s="160">
        <f t="shared" si="243"/>
        <v>0</v>
      </c>
      <c r="H187" s="160">
        <f t="shared" si="244"/>
        <v>0</v>
      </c>
      <c r="I187" s="160">
        <f t="shared" si="245"/>
        <v>0</v>
      </c>
      <c r="J187" s="160">
        <f t="shared" si="246"/>
        <v>0</v>
      </c>
      <c r="K187" s="160">
        <f t="shared" si="247"/>
        <v>0</v>
      </c>
      <c r="L187" s="160">
        <f t="shared" si="248"/>
        <v>0</v>
      </c>
      <c r="M187" s="163">
        <f t="shared" si="249"/>
        <v>3454344.5702202637</v>
      </c>
      <c r="N187" s="163">
        <v>0</v>
      </c>
      <c r="O187" s="160">
        <f t="shared" si="250"/>
        <v>3454344.5702202637</v>
      </c>
      <c r="P187" s="160">
        <f t="shared" si="258"/>
        <v>0</v>
      </c>
      <c r="Q187" s="160"/>
      <c r="R187" s="164"/>
      <c r="S187" s="160">
        <f t="shared" si="251"/>
        <v>17168291.59740968</v>
      </c>
      <c r="T187" s="160">
        <f t="shared" si="252"/>
        <v>0</v>
      </c>
      <c r="U187" s="754">
        <f t="shared" si="253"/>
        <v>0</v>
      </c>
      <c r="V187" s="233">
        <f t="shared" si="254"/>
        <v>0</v>
      </c>
      <c r="W187" s="160"/>
      <c r="X187" s="160"/>
      <c r="Y187" s="160"/>
      <c r="Z187" s="160"/>
      <c r="AA187" s="160">
        <f t="shared" si="255"/>
        <v>17597049.50946787</v>
      </c>
      <c r="AB187" s="163">
        <v>0</v>
      </c>
      <c r="AC187" s="163">
        <f t="shared" si="256"/>
        <v>17597049.50946787</v>
      </c>
      <c r="AD187" s="163">
        <v>0</v>
      </c>
      <c r="AE187" s="160">
        <f t="shared" si="257"/>
        <v>17597049.50946787</v>
      </c>
      <c r="AF187" s="160">
        <f t="shared" si="259"/>
        <v>2730356.442309197</v>
      </c>
    </row>
    <row r="188" spans="1:32" x14ac:dyDescent="0.2">
      <c r="A188" s="158">
        <v>14</v>
      </c>
      <c r="B188" s="234">
        <v>42309</v>
      </c>
      <c r="C188" s="160">
        <f>'Summary- Detailed'!L212</f>
        <v>-3513937.7869010149</v>
      </c>
      <c r="D188" s="161">
        <f>SUM($C$178:C188)</f>
        <v>13654353.810508665</v>
      </c>
      <c r="E188" s="428"/>
      <c r="F188" s="160">
        <f t="shared" si="242"/>
        <v>13654353.810508665</v>
      </c>
      <c r="G188" s="160">
        <f t="shared" si="243"/>
        <v>0</v>
      </c>
      <c r="H188" s="160">
        <f t="shared" si="244"/>
        <v>0</v>
      </c>
      <c r="I188" s="160">
        <f t="shared" si="245"/>
        <v>0</v>
      </c>
      <c r="J188" s="160">
        <f t="shared" si="246"/>
        <v>0</v>
      </c>
      <c r="K188" s="160">
        <f t="shared" si="247"/>
        <v>0</v>
      </c>
      <c r="L188" s="160">
        <f t="shared" si="248"/>
        <v>0</v>
      </c>
      <c r="M188" s="163">
        <f t="shared" si="249"/>
        <v>3454344.5702202637</v>
      </c>
      <c r="N188" s="163">
        <v>0</v>
      </c>
      <c r="O188" s="160">
        <f t="shared" si="250"/>
        <v>3454344.5702202637</v>
      </c>
      <c r="P188" s="160">
        <f t="shared" si="258"/>
        <v>0</v>
      </c>
      <c r="Q188" s="160"/>
      <c r="R188" s="164"/>
      <c r="S188" s="160">
        <f t="shared" si="251"/>
        <v>13654353.810508665</v>
      </c>
      <c r="T188" s="160">
        <f t="shared" si="252"/>
        <v>0</v>
      </c>
      <c r="U188" s="754">
        <f t="shared" si="253"/>
        <v>0</v>
      </c>
      <c r="V188" s="233">
        <f t="shared" si="254"/>
        <v>0</v>
      </c>
      <c r="W188" s="160"/>
      <c r="X188" s="160"/>
      <c r="Y188" s="160"/>
      <c r="Z188" s="160"/>
      <c r="AA188" s="160">
        <f t="shared" si="255"/>
        <v>14083111.722566854</v>
      </c>
      <c r="AB188" s="163">
        <v>0</v>
      </c>
      <c r="AC188" s="163">
        <f t="shared" si="256"/>
        <v>14083111.722566854</v>
      </c>
      <c r="AD188" s="163">
        <v>0</v>
      </c>
      <c r="AE188" s="160">
        <f t="shared" si="257"/>
        <v>14083111.722566854</v>
      </c>
      <c r="AF188" s="160">
        <f t="shared" si="259"/>
        <v>-3513937.7869010158</v>
      </c>
    </row>
    <row r="189" spans="1:32" x14ac:dyDescent="0.2">
      <c r="A189" s="158">
        <v>14</v>
      </c>
      <c r="B189" s="234">
        <v>42339</v>
      </c>
      <c r="C189" s="160">
        <f>'Summary- Detailed'!L213</f>
        <v>-5421385.5547015285</v>
      </c>
      <c r="D189" s="161">
        <f>SUM($C$178:C189)</f>
        <v>8232968.2558071362</v>
      </c>
      <c r="E189" s="428"/>
      <c r="F189" s="160">
        <f t="shared" si="242"/>
        <v>8232968.2558071362</v>
      </c>
      <c r="G189" s="160">
        <f t="shared" si="243"/>
        <v>0</v>
      </c>
      <c r="H189" s="160">
        <f t="shared" si="244"/>
        <v>0</v>
      </c>
      <c r="I189" s="160">
        <f t="shared" si="245"/>
        <v>0</v>
      </c>
      <c r="J189" s="160">
        <f t="shared" si="246"/>
        <v>0</v>
      </c>
      <c r="K189" s="160">
        <f t="shared" si="247"/>
        <v>0</v>
      </c>
      <c r="L189" s="160">
        <f t="shared" si="248"/>
        <v>0</v>
      </c>
      <c r="M189" s="163">
        <f t="shared" si="249"/>
        <v>3454344.5702202637</v>
      </c>
      <c r="N189" s="163">
        <v>0</v>
      </c>
      <c r="O189" s="160">
        <f t="shared" si="250"/>
        <v>3454344.5702202637</v>
      </c>
      <c r="P189" s="160">
        <f t="shared" si="258"/>
        <v>0</v>
      </c>
      <c r="Q189" s="160"/>
      <c r="R189" s="164"/>
      <c r="S189" s="160">
        <f t="shared" si="251"/>
        <v>8232968.2558071362</v>
      </c>
      <c r="T189" s="160">
        <f t="shared" si="252"/>
        <v>0</v>
      </c>
      <c r="U189" s="754">
        <f t="shared" si="253"/>
        <v>0</v>
      </c>
      <c r="V189" s="233">
        <f t="shared" si="254"/>
        <v>0</v>
      </c>
      <c r="W189" s="160"/>
      <c r="X189" s="160"/>
      <c r="Y189" s="160"/>
      <c r="Z189" s="160"/>
      <c r="AA189" s="160">
        <f t="shared" si="255"/>
        <v>8661726.1678653248</v>
      </c>
      <c r="AB189" s="163">
        <v>0</v>
      </c>
      <c r="AC189" s="163">
        <f t="shared" si="256"/>
        <v>8661726.1678653248</v>
      </c>
      <c r="AD189" s="163">
        <v>0</v>
      </c>
      <c r="AE189" s="160">
        <f t="shared" si="257"/>
        <v>8661726.1678653248</v>
      </c>
      <c r="AF189" s="160">
        <f t="shared" si="259"/>
        <v>-5421385.5547015294</v>
      </c>
    </row>
    <row r="190" spans="1:32" x14ac:dyDescent="0.2">
      <c r="A190" s="158"/>
      <c r="B190" s="234"/>
      <c r="C190" s="160"/>
      <c r="D190" s="161"/>
      <c r="E190" s="428"/>
      <c r="F190" s="160"/>
      <c r="G190" s="160"/>
      <c r="H190" s="160"/>
      <c r="I190" s="160"/>
      <c r="J190" s="160"/>
      <c r="K190" s="160"/>
      <c r="L190" s="160"/>
      <c r="M190" s="163"/>
      <c r="N190" s="163"/>
      <c r="O190" s="160"/>
      <c r="P190" s="160"/>
      <c r="Q190" s="160"/>
      <c r="R190" s="164"/>
      <c r="S190" s="160"/>
      <c r="T190" s="160"/>
      <c r="U190" s="754"/>
      <c r="V190" s="233"/>
      <c r="W190" s="160"/>
      <c r="X190" s="160"/>
      <c r="Y190" s="160"/>
      <c r="Z190" s="160"/>
      <c r="AA190" s="160"/>
      <c r="AB190" s="163"/>
      <c r="AC190" s="163"/>
      <c r="AD190" s="163"/>
      <c r="AE190" s="160"/>
      <c r="AF190" s="160"/>
    </row>
    <row r="191" spans="1:32" x14ac:dyDescent="0.2">
      <c r="A191" s="158">
        <v>15</v>
      </c>
      <c r="B191" s="234">
        <v>42370</v>
      </c>
      <c r="C191" s="160">
        <f>'Summary- Detailed'!L217</f>
        <v>-8200343.2179349856</v>
      </c>
      <c r="D191" s="161">
        <f>C191</f>
        <v>-8200343.2179349856</v>
      </c>
      <c r="E191" s="428"/>
      <c r="F191" s="160">
        <f t="shared" ref="F191:F202" si="260">IF(ABS(D191)&gt;+$F$9,IF(D191&lt;0,-$F$9,+$F$9),+D191)</f>
        <v>-8200343.2179349856</v>
      </c>
      <c r="G191" s="160">
        <f t="shared" ref="G191:G202" si="261">IF(ABS(D191)-ABS(F191)&gt;=$G$9,IF(D191&lt;=0,-$G$9,+$G$9),+D191-F191)</f>
        <v>0</v>
      </c>
      <c r="H191" s="160">
        <f t="shared" ref="H191:H202" si="262">IF(ABS(+D191)-ABS(SUM(F191:G191))&gt;=$H$9,IF(D191&lt;=0,-$H$9,+$H$9),+D191-SUM(F191:G191))</f>
        <v>0</v>
      </c>
      <c r="I191" s="160">
        <f t="shared" ref="I191:I202" si="263">IF(ABS(+D191)-ABS(SUM(F191:H191))&gt;=$I$9,IF(D191&lt;=0,$D191-SUM($F191:$H191),$D191-SUM($F191:$H191)),D191-SUM(F191:H191))</f>
        <v>0</v>
      </c>
      <c r="J191" s="160">
        <f t="shared" ref="J191:J202" si="264">+G191*$C$307</f>
        <v>0</v>
      </c>
      <c r="K191" s="160">
        <f t="shared" ref="K191:K202" si="265">+H191*$C$308</f>
        <v>0</v>
      </c>
      <c r="L191" s="160">
        <f t="shared" ref="L191:L202" si="266">+I191*$C$309</f>
        <v>0</v>
      </c>
      <c r="M191" s="163">
        <f t="shared" ref="M191:M202" si="267">SUM(J191:L191)+$M$189</f>
        <v>3454344.5702202637</v>
      </c>
      <c r="N191" s="163">
        <v>0</v>
      </c>
      <c r="O191" s="160">
        <f t="shared" ref="O191:O202" si="268">M191+N191</f>
        <v>3454344.5702202637</v>
      </c>
      <c r="P191" s="160">
        <f>O191-O189</f>
        <v>0</v>
      </c>
      <c r="Q191" s="160"/>
      <c r="R191" s="164"/>
      <c r="S191" s="160">
        <f t="shared" ref="S191:S202" si="269">+F191</f>
        <v>-8200343.2179349856</v>
      </c>
      <c r="T191" s="160">
        <f t="shared" ref="T191:T202" si="270">+G191-J191</f>
        <v>0</v>
      </c>
      <c r="U191" s="754">
        <f t="shared" ref="U191:U202" si="271">+H191-K191</f>
        <v>0</v>
      </c>
      <c r="V191" s="233">
        <f t="shared" ref="V191:V202" si="272">+I191-L191</f>
        <v>0</v>
      </c>
      <c r="W191" s="160"/>
      <c r="X191" s="160"/>
      <c r="Y191" s="160"/>
      <c r="Z191" s="160"/>
      <c r="AA191" s="160">
        <f>SUM(S191:V191)+$AA$189</f>
        <v>461382.94993033912</v>
      </c>
      <c r="AB191" s="163">
        <v>0</v>
      </c>
      <c r="AC191" s="163">
        <f t="shared" ref="AC191:AC202" si="273">AA191-AB191</f>
        <v>461382.94993033912</v>
      </c>
      <c r="AD191" s="163">
        <v>0</v>
      </c>
      <c r="AE191" s="160">
        <f t="shared" ref="AE191:AE202" si="274">AA191-AB191+AD191</f>
        <v>461382.94993033912</v>
      </c>
      <c r="AF191" s="160">
        <f>AE191-AE189</f>
        <v>-8200343.2179349856</v>
      </c>
    </row>
    <row r="192" spans="1:32" x14ac:dyDescent="0.2">
      <c r="A192" s="158">
        <f>A191</f>
        <v>15</v>
      </c>
      <c r="B192" s="234">
        <v>42401</v>
      </c>
      <c r="C192" s="160">
        <f>'Summary- Detailed'!L218</f>
        <v>-3176825.25542635</v>
      </c>
      <c r="D192" s="161">
        <f>SUM($C$191:C192)</f>
        <v>-11377168.473361336</v>
      </c>
      <c r="E192" s="428"/>
      <c r="F192" s="160">
        <f t="shared" si="260"/>
        <v>-11377168.473361336</v>
      </c>
      <c r="G192" s="160">
        <f t="shared" si="261"/>
        <v>0</v>
      </c>
      <c r="H192" s="160">
        <f t="shared" si="262"/>
        <v>0</v>
      </c>
      <c r="I192" s="160">
        <f t="shared" si="263"/>
        <v>0</v>
      </c>
      <c r="J192" s="160">
        <f t="shared" si="264"/>
        <v>0</v>
      </c>
      <c r="K192" s="160">
        <f t="shared" si="265"/>
        <v>0</v>
      </c>
      <c r="L192" s="160">
        <f t="shared" si="266"/>
        <v>0</v>
      </c>
      <c r="M192" s="163">
        <f t="shared" si="267"/>
        <v>3454344.5702202637</v>
      </c>
      <c r="N192" s="163">
        <v>0</v>
      </c>
      <c r="O192" s="160">
        <f t="shared" si="268"/>
        <v>3454344.5702202637</v>
      </c>
      <c r="P192" s="160">
        <f t="shared" ref="P192:P202" si="275">O192-O191</f>
        <v>0</v>
      </c>
      <c r="Q192" s="160"/>
      <c r="R192" s="164"/>
      <c r="S192" s="160">
        <f t="shared" si="269"/>
        <v>-11377168.473361336</v>
      </c>
      <c r="T192" s="160">
        <f t="shared" si="270"/>
        <v>0</v>
      </c>
      <c r="U192" s="754">
        <f t="shared" si="271"/>
        <v>0</v>
      </c>
      <c r="V192" s="233">
        <f t="shared" si="272"/>
        <v>0</v>
      </c>
      <c r="W192" s="160"/>
      <c r="X192" s="160"/>
      <c r="Y192" s="160"/>
      <c r="Z192" s="160"/>
      <c r="AA192" s="160">
        <f t="shared" ref="AA192:AA202" si="276">SUM(S192:V192)+$AA$189</f>
        <v>-2715442.3054960109</v>
      </c>
      <c r="AB192" s="163">
        <v>0</v>
      </c>
      <c r="AC192" s="163">
        <f t="shared" si="273"/>
        <v>-2715442.3054960109</v>
      </c>
      <c r="AD192" s="163">
        <v>0</v>
      </c>
      <c r="AE192" s="160">
        <f t="shared" si="274"/>
        <v>-2715442.3054960109</v>
      </c>
      <c r="AF192" s="160">
        <f t="shared" ref="AF192:AF202" si="277">AE192-AE191</f>
        <v>-3176825.25542635</v>
      </c>
    </row>
    <row r="193" spans="1:35" x14ac:dyDescent="0.2">
      <c r="A193" s="158">
        <f t="shared" ref="A193:A202" si="278">A192</f>
        <v>15</v>
      </c>
      <c r="B193" s="234">
        <v>42430</v>
      </c>
      <c r="C193" s="160">
        <f>'Summary- Detailed'!L219</f>
        <v>-540316.79507002677</v>
      </c>
      <c r="D193" s="161">
        <f>SUM($C$191:C193)</f>
        <v>-11917485.268431362</v>
      </c>
      <c r="E193" s="428"/>
      <c r="F193" s="160">
        <f t="shared" si="260"/>
        <v>-11917485.268431362</v>
      </c>
      <c r="G193" s="160">
        <f t="shared" si="261"/>
        <v>0</v>
      </c>
      <c r="H193" s="160">
        <f t="shared" si="262"/>
        <v>0</v>
      </c>
      <c r="I193" s="160">
        <f t="shared" si="263"/>
        <v>0</v>
      </c>
      <c r="J193" s="163">
        <f t="shared" si="264"/>
        <v>0</v>
      </c>
      <c r="K193" s="160">
        <f t="shared" si="265"/>
        <v>0</v>
      </c>
      <c r="L193" s="160">
        <f t="shared" si="266"/>
        <v>0</v>
      </c>
      <c r="M193" s="163">
        <f t="shared" si="267"/>
        <v>3454344.5702202637</v>
      </c>
      <c r="N193" s="163">
        <v>0</v>
      </c>
      <c r="O193" s="160">
        <f t="shared" si="268"/>
        <v>3454344.5702202637</v>
      </c>
      <c r="P193" s="160">
        <f t="shared" si="275"/>
        <v>0</v>
      </c>
      <c r="Q193" s="160"/>
      <c r="R193" s="164"/>
      <c r="S193" s="160">
        <f t="shared" si="269"/>
        <v>-11917485.268431362</v>
      </c>
      <c r="T193" s="160">
        <f t="shared" si="270"/>
        <v>0</v>
      </c>
      <c r="U193" s="754">
        <f t="shared" si="271"/>
        <v>0</v>
      </c>
      <c r="V193" s="233">
        <f t="shared" si="272"/>
        <v>0</v>
      </c>
      <c r="W193" s="160"/>
      <c r="X193" s="160"/>
      <c r="Y193" s="160"/>
      <c r="Z193" s="160"/>
      <c r="AA193" s="160">
        <f t="shared" si="276"/>
        <v>-3255759.100566037</v>
      </c>
      <c r="AB193" s="163">
        <v>0</v>
      </c>
      <c r="AC193" s="163">
        <f t="shared" si="273"/>
        <v>-3255759.100566037</v>
      </c>
      <c r="AD193" s="163">
        <v>0</v>
      </c>
      <c r="AE193" s="160">
        <f t="shared" si="274"/>
        <v>-3255759.100566037</v>
      </c>
      <c r="AF193" s="160">
        <f t="shared" si="277"/>
        <v>-540316.79507002607</v>
      </c>
    </row>
    <row r="194" spans="1:35" x14ac:dyDescent="0.2">
      <c r="A194" s="158">
        <f t="shared" si="278"/>
        <v>15</v>
      </c>
      <c r="B194" s="234">
        <v>42461</v>
      </c>
      <c r="C194" s="160">
        <f>'Summary- Detailed'!L220</f>
        <v>7210072.9235400651</v>
      </c>
      <c r="D194" s="161">
        <f>SUM($C$191:C194)</f>
        <v>-4707412.3448912967</v>
      </c>
      <c r="E194" s="428"/>
      <c r="F194" s="160">
        <f t="shared" si="260"/>
        <v>-4707412.3448912967</v>
      </c>
      <c r="G194" s="160">
        <f t="shared" si="261"/>
        <v>0</v>
      </c>
      <c r="H194" s="160">
        <f t="shared" si="262"/>
        <v>0</v>
      </c>
      <c r="I194" s="160">
        <f t="shared" si="263"/>
        <v>0</v>
      </c>
      <c r="J194" s="160">
        <f t="shared" si="264"/>
        <v>0</v>
      </c>
      <c r="K194" s="160">
        <f t="shared" si="265"/>
        <v>0</v>
      </c>
      <c r="L194" s="160">
        <f t="shared" si="266"/>
        <v>0</v>
      </c>
      <c r="M194" s="163">
        <f t="shared" si="267"/>
        <v>3454344.5702202637</v>
      </c>
      <c r="N194" s="163">
        <v>0</v>
      </c>
      <c r="O194" s="160">
        <f t="shared" si="268"/>
        <v>3454344.5702202637</v>
      </c>
      <c r="P194" s="160">
        <f t="shared" si="275"/>
        <v>0</v>
      </c>
      <c r="Q194" s="160"/>
      <c r="R194" s="164"/>
      <c r="S194" s="160">
        <f t="shared" si="269"/>
        <v>-4707412.3448912967</v>
      </c>
      <c r="T194" s="160">
        <f t="shared" si="270"/>
        <v>0</v>
      </c>
      <c r="U194" s="754">
        <f t="shared" si="271"/>
        <v>0</v>
      </c>
      <c r="V194" s="233">
        <f t="shared" si="272"/>
        <v>0</v>
      </c>
      <c r="W194" s="160"/>
      <c r="X194" s="160"/>
      <c r="Y194" s="160"/>
      <c r="Z194" s="160"/>
      <c r="AA194" s="160">
        <f t="shared" si="276"/>
        <v>3954313.8229740281</v>
      </c>
      <c r="AB194" s="163">
        <v>0</v>
      </c>
      <c r="AC194" s="163">
        <f t="shared" si="273"/>
        <v>3954313.8229740281</v>
      </c>
      <c r="AD194" s="163">
        <v>0</v>
      </c>
      <c r="AE194" s="160">
        <f t="shared" si="274"/>
        <v>3954313.8229740281</v>
      </c>
      <c r="AF194" s="160">
        <f t="shared" si="277"/>
        <v>7210072.9235400651</v>
      </c>
    </row>
    <row r="195" spans="1:35" x14ac:dyDescent="0.2">
      <c r="A195" s="158">
        <f t="shared" si="278"/>
        <v>15</v>
      </c>
      <c r="B195" s="234">
        <v>42491</v>
      </c>
      <c r="C195" s="160">
        <f>'Summary- Detailed'!L221</f>
        <v>3528955.1257910072</v>
      </c>
      <c r="D195" s="161">
        <f>SUM($C$191:C195)</f>
        <v>-1178457.2191002895</v>
      </c>
      <c r="E195" s="428"/>
      <c r="F195" s="160">
        <f t="shared" si="260"/>
        <v>-1178457.2191002895</v>
      </c>
      <c r="G195" s="160">
        <f t="shared" si="261"/>
        <v>0</v>
      </c>
      <c r="H195" s="160">
        <f t="shared" si="262"/>
        <v>0</v>
      </c>
      <c r="I195" s="160">
        <f t="shared" si="263"/>
        <v>0</v>
      </c>
      <c r="J195" s="160">
        <f t="shared" si="264"/>
        <v>0</v>
      </c>
      <c r="K195" s="160">
        <f t="shared" si="265"/>
        <v>0</v>
      </c>
      <c r="L195" s="160">
        <f t="shared" si="266"/>
        <v>0</v>
      </c>
      <c r="M195" s="163">
        <f t="shared" si="267"/>
        <v>3454344.5702202637</v>
      </c>
      <c r="N195" s="163">
        <v>0</v>
      </c>
      <c r="O195" s="160">
        <f t="shared" si="268"/>
        <v>3454344.5702202637</v>
      </c>
      <c r="P195" s="160">
        <f t="shared" si="275"/>
        <v>0</v>
      </c>
      <c r="Q195" s="160"/>
      <c r="R195" s="164"/>
      <c r="S195" s="160">
        <f t="shared" si="269"/>
        <v>-1178457.2191002895</v>
      </c>
      <c r="T195" s="160">
        <f t="shared" si="270"/>
        <v>0</v>
      </c>
      <c r="U195" s="754">
        <f t="shared" si="271"/>
        <v>0</v>
      </c>
      <c r="V195" s="233">
        <f t="shared" si="272"/>
        <v>0</v>
      </c>
      <c r="W195" s="160"/>
      <c r="X195" s="160"/>
      <c r="Y195" s="160"/>
      <c r="Z195" s="160"/>
      <c r="AA195" s="160">
        <f t="shared" si="276"/>
        <v>7483268.9487650357</v>
      </c>
      <c r="AB195" s="163">
        <v>0</v>
      </c>
      <c r="AC195" s="163">
        <f t="shared" si="273"/>
        <v>7483268.9487650357</v>
      </c>
      <c r="AD195" s="163">
        <v>0</v>
      </c>
      <c r="AE195" s="160">
        <f t="shared" si="274"/>
        <v>7483268.9487650357</v>
      </c>
      <c r="AF195" s="160">
        <f t="shared" si="277"/>
        <v>3528955.1257910077</v>
      </c>
    </row>
    <row r="196" spans="1:35" x14ac:dyDescent="0.2">
      <c r="A196" s="158">
        <f t="shared" si="278"/>
        <v>15</v>
      </c>
      <c r="B196" s="234">
        <v>42522</v>
      </c>
      <c r="C196" s="160">
        <f>'Summary- Detailed'!L222</f>
        <v>4021515.3541936241</v>
      </c>
      <c r="D196" s="161">
        <f>SUM($C$191:C196)</f>
        <v>2843058.1350933346</v>
      </c>
      <c r="E196" s="428"/>
      <c r="F196" s="160">
        <f t="shared" si="260"/>
        <v>2843058.1350933346</v>
      </c>
      <c r="G196" s="160">
        <f t="shared" si="261"/>
        <v>0</v>
      </c>
      <c r="H196" s="160">
        <f t="shared" si="262"/>
        <v>0</v>
      </c>
      <c r="I196" s="160">
        <f t="shared" si="263"/>
        <v>0</v>
      </c>
      <c r="J196" s="160">
        <f t="shared" si="264"/>
        <v>0</v>
      </c>
      <c r="K196" s="160">
        <f t="shared" si="265"/>
        <v>0</v>
      </c>
      <c r="L196" s="160">
        <f t="shared" si="266"/>
        <v>0</v>
      </c>
      <c r="M196" s="163">
        <f t="shared" si="267"/>
        <v>3454344.5702202637</v>
      </c>
      <c r="N196" s="163">
        <v>0</v>
      </c>
      <c r="O196" s="160">
        <f t="shared" si="268"/>
        <v>3454344.5702202637</v>
      </c>
      <c r="P196" s="160">
        <f t="shared" si="275"/>
        <v>0</v>
      </c>
      <c r="Q196" s="160"/>
      <c r="R196" s="164"/>
      <c r="S196" s="160">
        <f t="shared" si="269"/>
        <v>2843058.1350933346</v>
      </c>
      <c r="T196" s="160">
        <f t="shared" si="270"/>
        <v>0</v>
      </c>
      <c r="U196" s="754">
        <f t="shared" si="271"/>
        <v>0</v>
      </c>
      <c r="V196" s="233">
        <f t="shared" si="272"/>
        <v>0</v>
      </c>
      <c r="W196" s="160"/>
      <c r="X196" s="160"/>
      <c r="Y196" s="160"/>
      <c r="Z196" s="160"/>
      <c r="AA196" s="160">
        <f t="shared" si="276"/>
        <v>11504784.30295866</v>
      </c>
      <c r="AB196" s="163">
        <v>0</v>
      </c>
      <c r="AC196" s="163">
        <f t="shared" si="273"/>
        <v>11504784.30295866</v>
      </c>
      <c r="AD196" s="163">
        <v>0</v>
      </c>
      <c r="AE196" s="160">
        <f t="shared" si="274"/>
        <v>11504784.30295866</v>
      </c>
      <c r="AF196" s="160">
        <f t="shared" si="277"/>
        <v>4021515.3541936241</v>
      </c>
    </row>
    <row r="197" spans="1:35" x14ac:dyDescent="0.2">
      <c r="A197" s="158">
        <f t="shared" si="278"/>
        <v>15</v>
      </c>
      <c r="B197" s="234">
        <v>42552</v>
      </c>
      <c r="C197" s="160">
        <f>'Summary- Detailed'!L223</f>
        <v>-4723406.5050106244</v>
      </c>
      <c r="D197" s="161">
        <f>SUM($C$191:C197)</f>
        <v>-1880348.3699172898</v>
      </c>
      <c r="E197" s="428"/>
      <c r="F197" s="160">
        <f t="shared" si="260"/>
        <v>-1880348.3699172898</v>
      </c>
      <c r="G197" s="160">
        <f t="shared" si="261"/>
        <v>0</v>
      </c>
      <c r="H197" s="160">
        <f t="shared" si="262"/>
        <v>0</v>
      </c>
      <c r="I197" s="160">
        <f t="shared" si="263"/>
        <v>0</v>
      </c>
      <c r="J197" s="160">
        <f t="shared" si="264"/>
        <v>0</v>
      </c>
      <c r="K197" s="160">
        <f t="shared" si="265"/>
        <v>0</v>
      </c>
      <c r="L197" s="160">
        <f t="shared" si="266"/>
        <v>0</v>
      </c>
      <c r="M197" s="163">
        <f t="shared" si="267"/>
        <v>3454344.5702202637</v>
      </c>
      <c r="N197" s="163">
        <v>0</v>
      </c>
      <c r="O197" s="160">
        <f t="shared" si="268"/>
        <v>3454344.5702202637</v>
      </c>
      <c r="P197" s="160">
        <f t="shared" si="275"/>
        <v>0</v>
      </c>
      <c r="Q197" s="160"/>
      <c r="R197" s="164"/>
      <c r="S197" s="160">
        <f t="shared" si="269"/>
        <v>-1880348.3699172898</v>
      </c>
      <c r="T197" s="160">
        <f t="shared" si="270"/>
        <v>0</v>
      </c>
      <c r="U197" s="754">
        <f t="shared" si="271"/>
        <v>0</v>
      </c>
      <c r="V197" s="233">
        <f t="shared" si="272"/>
        <v>0</v>
      </c>
      <c r="W197" s="160"/>
      <c r="X197" s="160"/>
      <c r="Y197" s="160"/>
      <c r="Z197" s="160"/>
      <c r="AA197" s="160">
        <f t="shared" si="276"/>
        <v>6781377.7979480345</v>
      </c>
      <c r="AB197" s="163">
        <v>0</v>
      </c>
      <c r="AC197" s="163">
        <f t="shared" si="273"/>
        <v>6781377.7979480345</v>
      </c>
      <c r="AD197" s="163">
        <v>0</v>
      </c>
      <c r="AE197" s="160">
        <f t="shared" si="274"/>
        <v>6781377.7979480345</v>
      </c>
      <c r="AF197" s="160">
        <f t="shared" si="277"/>
        <v>-4723406.5050106253</v>
      </c>
    </row>
    <row r="198" spans="1:35" x14ac:dyDescent="0.2">
      <c r="A198" s="158">
        <f t="shared" si="278"/>
        <v>15</v>
      </c>
      <c r="B198" s="234">
        <v>42583</v>
      </c>
      <c r="C198" s="160">
        <f>'Summary- Detailed'!L224</f>
        <v>-1839283.5903631542</v>
      </c>
      <c r="D198" s="161">
        <f>SUM($C$191:C198)</f>
        <v>-3719631.960280444</v>
      </c>
      <c r="E198" s="428"/>
      <c r="F198" s="160">
        <f t="shared" si="260"/>
        <v>-3719631.960280444</v>
      </c>
      <c r="G198" s="160">
        <f t="shared" si="261"/>
        <v>0</v>
      </c>
      <c r="H198" s="160">
        <f t="shared" si="262"/>
        <v>0</v>
      </c>
      <c r="I198" s="160">
        <f t="shared" si="263"/>
        <v>0</v>
      </c>
      <c r="J198" s="160">
        <f t="shared" si="264"/>
        <v>0</v>
      </c>
      <c r="K198" s="160">
        <f t="shared" si="265"/>
        <v>0</v>
      </c>
      <c r="L198" s="160">
        <f t="shared" si="266"/>
        <v>0</v>
      </c>
      <c r="M198" s="163">
        <f t="shared" si="267"/>
        <v>3454344.5702202637</v>
      </c>
      <c r="N198" s="163">
        <v>0</v>
      </c>
      <c r="O198" s="160">
        <f>M198+N198</f>
        <v>3454344.5702202637</v>
      </c>
      <c r="P198" s="160">
        <f>O198-O197</f>
        <v>0</v>
      </c>
      <c r="Q198" s="160"/>
      <c r="R198" s="164"/>
      <c r="S198" s="160">
        <f t="shared" si="269"/>
        <v>-3719631.960280444</v>
      </c>
      <c r="T198" s="160">
        <f t="shared" si="270"/>
        <v>0</v>
      </c>
      <c r="U198" s="754">
        <f t="shared" si="271"/>
        <v>0</v>
      </c>
      <c r="V198" s="233">
        <f t="shared" si="272"/>
        <v>0</v>
      </c>
      <c r="W198" s="160"/>
      <c r="X198" s="160"/>
      <c r="Y198" s="160"/>
      <c r="Z198" s="160"/>
      <c r="AA198" s="160">
        <f t="shared" si="276"/>
        <v>4942094.2075848803</v>
      </c>
      <c r="AB198" s="163">
        <v>0</v>
      </c>
      <c r="AC198" s="163">
        <f t="shared" si="273"/>
        <v>4942094.2075848803</v>
      </c>
      <c r="AD198" s="163">
        <v>0</v>
      </c>
      <c r="AE198" s="160">
        <f t="shared" si="274"/>
        <v>4942094.2075848803</v>
      </c>
      <c r="AF198" s="160">
        <f t="shared" si="277"/>
        <v>-1839283.5903631542</v>
      </c>
    </row>
    <row r="199" spans="1:35" x14ac:dyDescent="0.2">
      <c r="A199" s="158">
        <f t="shared" si="278"/>
        <v>15</v>
      </c>
      <c r="B199" s="234">
        <v>42614</v>
      </c>
      <c r="C199" s="160">
        <f>'Summary- Detailed'!L225</f>
        <v>3354482.3468664098</v>
      </c>
      <c r="D199" s="161">
        <f>SUM($C$191:C199)</f>
        <v>-365149.61341403425</v>
      </c>
      <c r="E199" s="428"/>
      <c r="F199" s="160">
        <f t="shared" si="260"/>
        <v>-365149.61341403425</v>
      </c>
      <c r="G199" s="160">
        <f t="shared" si="261"/>
        <v>0</v>
      </c>
      <c r="H199" s="160">
        <f t="shared" si="262"/>
        <v>0</v>
      </c>
      <c r="I199" s="160">
        <f t="shared" si="263"/>
        <v>0</v>
      </c>
      <c r="J199" s="160">
        <f t="shared" si="264"/>
        <v>0</v>
      </c>
      <c r="K199" s="160">
        <f t="shared" si="265"/>
        <v>0</v>
      </c>
      <c r="L199" s="160">
        <f t="shared" si="266"/>
        <v>0</v>
      </c>
      <c r="M199" s="163">
        <f t="shared" si="267"/>
        <v>3454344.5702202637</v>
      </c>
      <c r="N199" s="163">
        <v>0</v>
      </c>
      <c r="O199" s="160">
        <f t="shared" si="268"/>
        <v>3454344.5702202637</v>
      </c>
      <c r="P199" s="160">
        <f t="shared" si="275"/>
        <v>0</v>
      </c>
      <c r="Q199" s="160"/>
      <c r="R199" s="164"/>
      <c r="S199" s="160">
        <f t="shared" si="269"/>
        <v>-365149.61341403425</v>
      </c>
      <c r="T199" s="160">
        <f t="shared" si="270"/>
        <v>0</v>
      </c>
      <c r="U199" s="754">
        <f t="shared" si="271"/>
        <v>0</v>
      </c>
      <c r="V199" s="233">
        <f t="shared" si="272"/>
        <v>0</v>
      </c>
      <c r="W199" s="160"/>
      <c r="X199" s="160"/>
      <c r="Y199" s="160"/>
      <c r="Z199" s="160"/>
      <c r="AA199" s="160">
        <f t="shared" si="276"/>
        <v>8296576.5544512905</v>
      </c>
      <c r="AB199" s="163">
        <v>0</v>
      </c>
      <c r="AC199" s="163">
        <f t="shared" si="273"/>
        <v>8296576.5544512905</v>
      </c>
      <c r="AD199" s="163">
        <v>0</v>
      </c>
      <c r="AE199" s="160">
        <f t="shared" si="274"/>
        <v>8296576.5544512905</v>
      </c>
      <c r="AF199" s="160">
        <f t="shared" si="277"/>
        <v>3354482.3468664102</v>
      </c>
    </row>
    <row r="200" spans="1:35" ht="14.25" customHeight="1" x14ac:dyDescent="0.2">
      <c r="A200" s="158">
        <f t="shared" si="278"/>
        <v>15</v>
      </c>
      <c r="B200" s="234">
        <v>42644</v>
      </c>
      <c r="C200" s="160">
        <f>'Summary- Detailed'!L226</f>
        <v>1269562.3288656068</v>
      </c>
      <c r="D200" s="161">
        <f>SUM($C$191:C200)</f>
        <v>904412.71545157256</v>
      </c>
      <c r="E200" s="428"/>
      <c r="F200" s="160">
        <f t="shared" si="260"/>
        <v>904412.71545157256</v>
      </c>
      <c r="G200" s="160">
        <f t="shared" si="261"/>
        <v>0</v>
      </c>
      <c r="H200" s="160">
        <f t="shared" si="262"/>
        <v>0</v>
      </c>
      <c r="I200" s="160">
        <f t="shared" si="263"/>
        <v>0</v>
      </c>
      <c r="J200" s="160">
        <f t="shared" si="264"/>
        <v>0</v>
      </c>
      <c r="K200" s="160">
        <f t="shared" si="265"/>
        <v>0</v>
      </c>
      <c r="L200" s="160">
        <f t="shared" si="266"/>
        <v>0</v>
      </c>
      <c r="M200" s="163">
        <f t="shared" si="267"/>
        <v>3454344.5702202637</v>
      </c>
      <c r="N200" s="163">
        <v>0</v>
      </c>
      <c r="O200" s="160">
        <f t="shared" si="268"/>
        <v>3454344.5702202637</v>
      </c>
      <c r="P200" s="160">
        <f t="shared" si="275"/>
        <v>0</v>
      </c>
      <c r="Q200" s="160"/>
      <c r="R200" s="164"/>
      <c r="S200" s="160">
        <f t="shared" si="269"/>
        <v>904412.71545157256</v>
      </c>
      <c r="T200" s="160">
        <f t="shared" si="270"/>
        <v>0</v>
      </c>
      <c r="U200" s="754">
        <f t="shared" si="271"/>
        <v>0</v>
      </c>
      <c r="V200" s="233">
        <f t="shared" si="272"/>
        <v>0</v>
      </c>
      <c r="W200" s="160"/>
      <c r="X200" s="160"/>
      <c r="Y200" s="160"/>
      <c r="Z200" s="160"/>
      <c r="AA200" s="160">
        <f t="shared" si="276"/>
        <v>9566138.8833168969</v>
      </c>
      <c r="AB200" s="163">
        <v>0</v>
      </c>
      <c r="AC200" s="163">
        <f t="shared" si="273"/>
        <v>9566138.8833168969</v>
      </c>
      <c r="AD200" s="163">
        <v>0</v>
      </c>
      <c r="AE200" s="160">
        <f t="shared" si="274"/>
        <v>9566138.8833168969</v>
      </c>
      <c r="AF200" s="160">
        <f t="shared" si="277"/>
        <v>1269562.3288656063</v>
      </c>
    </row>
    <row r="201" spans="1:35" x14ac:dyDescent="0.2">
      <c r="A201" s="158">
        <f t="shared" si="278"/>
        <v>15</v>
      </c>
      <c r="B201" s="234">
        <v>42675</v>
      </c>
      <c r="C201" s="160">
        <f>'Summary- Detailed'!L227</f>
        <v>7403718.5866934936</v>
      </c>
      <c r="D201" s="161">
        <f>SUM($C$191:C201)</f>
        <v>8308131.3021450657</v>
      </c>
      <c r="E201" s="428"/>
      <c r="F201" s="160">
        <f t="shared" si="260"/>
        <v>8308131.3021450657</v>
      </c>
      <c r="G201" s="160">
        <f t="shared" si="261"/>
        <v>0</v>
      </c>
      <c r="H201" s="160">
        <f t="shared" si="262"/>
        <v>0</v>
      </c>
      <c r="I201" s="160">
        <f t="shared" si="263"/>
        <v>0</v>
      </c>
      <c r="J201" s="160">
        <f t="shared" si="264"/>
        <v>0</v>
      </c>
      <c r="K201" s="160">
        <f t="shared" si="265"/>
        <v>0</v>
      </c>
      <c r="L201" s="160">
        <f t="shared" si="266"/>
        <v>0</v>
      </c>
      <c r="M201" s="163">
        <f t="shared" si="267"/>
        <v>3454344.5702202637</v>
      </c>
      <c r="N201" s="163">
        <v>0</v>
      </c>
      <c r="O201" s="160">
        <f t="shared" si="268"/>
        <v>3454344.5702202637</v>
      </c>
      <c r="P201" s="160">
        <f t="shared" si="275"/>
        <v>0</v>
      </c>
      <c r="Q201" s="160"/>
      <c r="R201" s="164"/>
      <c r="S201" s="160">
        <f t="shared" si="269"/>
        <v>8308131.3021450657</v>
      </c>
      <c r="T201" s="160">
        <f t="shared" si="270"/>
        <v>0</v>
      </c>
      <c r="U201" s="754">
        <f t="shared" si="271"/>
        <v>0</v>
      </c>
      <c r="V201" s="233">
        <f t="shared" si="272"/>
        <v>0</v>
      </c>
      <c r="W201" s="160"/>
      <c r="X201" s="160"/>
      <c r="Y201" s="160"/>
      <c r="Z201" s="160"/>
      <c r="AA201" s="160">
        <f t="shared" si="276"/>
        <v>16969857.470010392</v>
      </c>
      <c r="AB201" s="163">
        <v>0</v>
      </c>
      <c r="AC201" s="163">
        <f t="shared" si="273"/>
        <v>16969857.470010392</v>
      </c>
      <c r="AD201" s="163">
        <v>0</v>
      </c>
      <c r="AE201" s="160">
        <f t="shared" si="274"/>
        <v>16969857.470010392</v>
      </c>
      <c r="AF201" s="160">
        <f t="shared" si="277"/>
        <v>7403718.5866934955</v>
      </c>
    </row>
    <row r="202" spans="1:35" x14ac:dyDescent="0.2">
      <c r="A202" s="158">
        <f t="shared" si="278"/>
        <v>15</v>
      </c>
      <c r="B202" s="234">
        <v>42705</v>
      </c>
      <c r="C202" s="160">
        <f>'Summary- Detailed'!L228</f>
        <v>-6249749.280488262</v>
      </c>
      <c r="D202" s="161">
        <f>SUM($C$191:C202)</f>
        <v>2058382.0216568038</v>
      </c>
      <c r="E202" s="428"/>
      <c r="F202" s="160">
        <f t="shared" si="260"/>
        <v>2058382.0216568038</v>
      </c>
      <c r="G202" s="160">
        <f t="shared" si="261"/>
        <v>0</v>
      </c>
      <c r="H202" s="160">
        <f t="shared" si="262"/>
        <v>0</v>
      </c>
      <c r="I202" s="160">
        <f t="shared" si="263"/>
        <v>0</v>
      </c>
      <c r="J202" s="160">
        <f t="shared" si="264"/>
        <v>0</v>
      </c>
      <c r="K202" s="160">
        <f t="shared" si="265"/>
        <v>0</v>
      </c>
      <c r="L202" s="160">
        <f t="shared" si="266"/>
        <v>0</v>
      </c>
      <c r="M202" s="163">
        <f t="shared" si="267"/>
        <v>3454344.5702202637</v>
      </c>
      <c r="N202" s="163">
        <v>0</v>
      </c>
      <c r="O202" s="160">
        <f t="shared" si="268"/>
        <v>3454344.5702202637</v>
      </c>
      <c r="P202" s="160">
        <f t="shared" si="275"/>
        <v>0</v>
      </c>
      <c r="Q202" s="160"/>
      <c r="R202" s="164"/>
      <c r="S202" s="160">
        <f t="shared" si="269"/>
        <v>2058382.0216568038</v>
      </c>
      <c r="T202" s="160">
        <f t="shared" si="270"/>
        <v>0</v>
      </c>
      <c r="U202" s="754">
        <f t="shared" si="271"/>
        <v>0</v>
      </c>
      <c r="V202" s="233">
        <f t="shared" si="272"/>
        <v>0</v>
      </c>
      <c r="W202" s="160"/>
      <c r="X202" s="160"/>
      <c r="Y202" s="160"/>
      <c r="Z202" s="160"/>
      <c r="AA202" s="160">
        <f t="shared" si="276"/>
        <v>10720108.189522129</v>
      </c>
      <c r="AB202" s="163">
        <v>0</v>
      </c>
      <c r="AC202" s="163">
        <f t="shared" si="273"/>
        <v>10720108.189522129</v>
      </c>
      <c r="AD202" s="163">
        <v>0</v>
      </c>
      <c r="AE202" s="160">
        <f t="shared" si="274"/>
        <v>10720108.189522129</v>
      </c>
      <c r="AF202" s="160">
        <f t="shared" si="277"/>
        <v>-6249749.2804882638</v>
      </c>
    </row>
    <row r="203" spans="1:35" x14ac:dyDescent="0.2">
      <c r="A203" s="158"/>
      <c r="B203" s="234"/>
      <c r="C203" s="160"/>
      <c r="D203" s="161"/>
      <c r="E203" s="428"/>
      <c r="F203" s="160"/>
      <c r="G203" s="160"/>
      <c r="H203" s="160"/>
      <c r="I203" s="160"/>
      <c r="J203" s="160"/>
      <c r="K203" s="160"/>
      <c r="L203" s="160"/>
      <c r="M203" s="163"/>
      <c r="N203" s="163"/>
      <c r="O203" s="160"/>
      <c r="P203" s="160"/>
      <c r="Q203" s="160"/>
      <c r="R203" s="164"/>
      <c r="S203" s="160"/>
      <c r="T203" s="160"/>
      <c r="U203" s="754"/>
      <c r="V203" s="233"/>
      <c r="W203" s="160"/>
      <c r="X203" s="160"/>
      <c r="Y203" s="160"/>
      <c r="Z203" s="160"/>
      <c r="AA203" s="163"/>
      <c r="AB203" s="163"/>
      <c r="AC203" s="163"/>
      <c r="AD203" s="163"/>
      <c r="AE203" s="160"/>
      <c r="AF203" s="160"/>
    </row>
    <row r="204" spans="1:35" x14ac:dyDescent="0.2">
      <c r="A204" s="158">
        <v>16</v>
      </c>
      <c r="B204" s="234">
        <v>42736</v>
      </c>
      <c r="C204" s="160">
        <f>'Summary- Detailed'!L232</f>
        <v>10111744.085678264</v>
      </c>
      <c r="D204" s="161">
        <f>C204</f>
        <v>10111744.085678264</v>
      </c>
      <c r="E204" s="428"/>
      <c r="F204" s="160">
        <f t="shared" ref="F204:F228" si="279">IF(ABS(D204)&gt;+$F$12,IF(D204&lt;0,-$F$12,+$F$12),+D204)</f>
        <v>10111744.085678264</v>
      </c>
      <c r="G204" s="160">
        <f t="shared" ref="G204:G228" si="280">IF(ABS(D204)-ABS(F204)&gt;=$G$12,IF(D204&lt;=0,-$G$12,+$G$12),+D204-F204)</f>
        <v>0</v>
      </c>
      <c r="H204" s="160">
        <f t="shared" ref="H204:H228" si="281">IF(ABS(+D204)-ABS(SUM(F204:G204))&gt;=$H$12,IF(D204&lt;=0,-$H$12,+$H$12),+D204-SUM(F204:G204))</f>
        <v>0</v>
      </c>
      <c r="I204" s="160"/>
      <c r="J204" s="163">
        <f t="shared" ref="J204:J215" si="282">IF(G204&gt;0,+G204*$C$316,G204*$C$317)</f>
        <v>0</v>
      </c>
      <c r="K204" s="160">
        <f t="shared" ref="K204:K215" si="283">+H204*$C$318</f>
        <v>0</v>
      </c>
      <c r="L204" s="160"/>
      <c r="M204" s="163">
        <f t="shared" ref="M204:M215" si="284">SUM(J204:L204)+$M$202</f>
        <v>3454344.5702202637</v>
      </c>
      <c r="N204" s="163">
        <v>0</v>
      </c>
      <c r="O204" s="160">
        <f t="shared" ref="O204:O210" si="285">M204+N204</f>
        <v>3454344.5702202637</v>
      </c>
      <c r="P204" s="160">
        <f>O204-O202</f>
        <v>0</v>
      </c>
      <c r="Q204" s="160"/>
      <c r="R204" s="164"/>
      <c r="S204" s="160">
        <f t="shared" ref="S204:S228" si="286">+F204</f>
        <v>10111744.085678264</v>
      </c>
      <c r="T204" s="160">
        <f t="shared" ref="T204:T228" si="287">+G204-J204</f>
        <v>0</v>
      </c>
      <c r="U204" s="754">
        <f t="shared" ref="U204:U228" si="288">+H204-K204</f>
        <v>0</v>
      </c>
      <c r="V204" s="233"/>
      <c r="W204" s="160"/>
      <c r="X204" s="160"/>
      <c r="Y204" s="160"/>
      <c r="Z204" s="160"/>
      <c r="AA204" s="163">
        <f t="shared" ref="AA204:AA215" si="289">SUM(S204:V204)+$AA$202</f>
        <v>20831852.275200393</v>
      </c>
      <c r="AB204" s="163">
        <v>0</v>
      </c>
      <c r="AC204" s="163">
        <f t="shared" ref="AC204:AC228" si="290">AA204-AB204</f>
        <v>20831852.275200393</v>
      </c>
      <c r="AD204" s="163">
        <v>0</v>
      </c>
      <c r="AE204" s="160">
        <f t="shared" ref="AE204:AE228" si="291">AA204-AB204+AD204</f>
        <v>20831852.275200393</v>
      </c>
      <c r="AF204" s="163">
        <f>AE204-AE202</f>
        <v>10111744.085678264</v>
      </c>
      <c r="AH204" s="157"/>
      <c r="AI204" s="629"/>
    </row>
    <row r="205" spans="1:35" x14ac:dyDescent="0.2">
      <c r="A205" s="158">
        <f>A204</f>
        <v>16</v>
      </c>
      <c r="B205" s="234">
        <v>42767</v>
      </c>
      <c r="C205" s="160">
        <f>'Summary- Detailed'!L233</f>
        <v>596605.49546533462</v>
      </c>
      <c r="D205" s="161">
        <f>SUM($C$204:C205)</f>
        <v>10708349.581143599</v>
      </c>
      <c r="E205" s="428"/>
      <c r="F205" s="160">
        <f t="shared" si="279"/>
        <v>10708349.581143599</v>
      </c>
      <c r="G205" s="160">
        <f t="shared" si="280"/>
        <v>0</v>
      </c>
      <c r="H205" s="160">
        <f t="shared" si="281"/>
        <v>0</v>
      </c>
      <c r="I205" s="160">
        <f t="shared" ref="I205:I215" si="292">IF(ABS(+D205)-ABS(SUM(F205:H205))&gt;=$I$9,IF(D205&lt;=0,$D205-SUM($F205:$H205),$D205-SUM($F205:$H205)),D205-SUM(F205:H205))</f>
        <v>0</v>
      </c>
      <c r="J205" s="163">
        <f t="shared" si="282"/>
        <v>0</v>
      </c>
      <c r="K205" s="160">
        <f t="shared" si="283"/>
        <v>0</v>
      </c>
      <c r="L205" s="160"/>
      <c r="M205" s="163">
        <f t="shared" si="284"/>
        <v>3454344.5702202637</v>
      </c>
      <c r="N205" s="163">
        <v>0</v>
      </c>
      <c r="O205" s="160">
        <f t="shared" si="285"/>
        <v>3454344.5702202637</v>
      </c>
      <c r="P205" s="160">
        <f t="shared" ref="P205:P210" si="293">O205-O204</f>
        <v>0</v>
      </c>
      <c r="Q205" s="160"/>
      <c r="R205" s="164"/>
      <c r="S205" s="160">
        <f t="shared" si="286"/>
        <v>10708349.581143599</v>
      </c>
      <c r="T205" s="160">
        <f t="shared" si="287"/>
        <v>0</v>
      </c>
      <c r="U205" s="754">
        <f t="shared" si="288"/>
        <v>0</v>
      </c>
      <c r="V205" s="233"/>
      <c r="W205" s="160"/>
      <c r="X205" s="160"/>
      <c r="Y205" s="160"/>
      <c r="Z205" s="160"/>
      <c r="AA205" s="163">
        <f t="shared" si="289"/>
        <v>21428457.770665728</v>
      </c>
      <c r="AB205" s="163">
        <v>0</v>
      </c>
      <c r="AC205" s="163">
        <f t="shared" si="290"/>
        <v>21428457.770665728</v>
      </c>
      <c r="AD205" s="163">
        <v>0</v>
      </c>
      <c r="AE205" s="160">
        <f t="shared" si="291"/>
        <v>21428457.770665728</v>
      </c>
      <c r="AF205" s="160">
        <f t="shared" ref="AF205:AF215" si="294">AE205-AE204</f>
        <v>596605.4954653345</v>
      </c>
    </row>
    <row r="206" spans="1:35" x14ac:dyDescent="0.2">
      <c r="A206" s="158">
        <f t="shared" ref="A206:A215" si="295">A205</f>
        <v>16</v>
      </c>
      <c r="B206" s="234">
        <v>42795</v>
      </c>
      <c r="C206" s="160">
        <f>'Summary- Detailed'!L234</f>
        <v>-734383.09932177491</v>
      </c>
      <c r="D206" s="161">
        <f>SUM($C$204:C206)</f>
        <v>9973966.4818218239</v>
      </c>
      <c r="E206" s="428"/>
      <c r="F206" s="160">
        <f t="shared" si="279"/>
        <v>9973966.4818218239</v>
      </c>
      <c r="G206" s="160">
        <f t="shared" si="280"/>
        <v>0</v>
      </c>
      <c r="H206" s="160">
        <f t="shared" si="281"/>
        <v>0</v>
      </c>
      <c r="I206" s="160">
        <f t="shared" si="292"/>
        <v>0</v>
      </c>
      <c r="J206" s="163">
        <f t="shared" si="282"/>
        <v>0</v>
      </c>
      <c r="K206" s="160">
        <f t="shared" si="283"/>
        <v>0</v>
      </c>
      <c r="L206" s="160"/>
      <c r="M206" s="163">
        <f t="shared" si="284"/>
        <v>3454344.5702202637</v>
      </c>
      <c r="N206" s="163">
        <v>0</v>
      </c>
      <c r="O206" s="160">
        <f t="shared" si="285"/>
        <v>3454344.5702202637</v>
      </c>
      <c r="P206" s="160">
        <f t="shared" si="293"/>
        <v>0</v>
      </c>
      <c r="Q206" s="160"/>
      <c r="R206" s="164"/>
      <c r="S206" s="160">
        <f t="shared" si="286"/>
        <v>9973966.4818218239</v>
      </c>
      <c r="T206" s="160">
        <f t="shared" si="287"/>
        <v>0</v>
      </c>
      <c r="U206" s="754">
        <f t="shared" si="288"/>
        <v>0</v>
      </c>
      <c r="V206" s="233"/>
      <c r="W206" s="160"/>
      <c r="X206" s="160"/>
      <c r="Y206" s="160"/>
      <c r="Z206" s="160"/>
      <c r="AA206" s="163">
        <f t="shared" si="289"/>
        <v>20694074.671343952</v>
      </c>
      <c r="AB206" s="163">
        <v>0</v>
      </c>
      <c r="AC206" s="163">
        <f t="shared" si="290"/>
        <v>20694074.671343952</v>
      </c>
      <c r="AD206" s="163">
        <v>0</v>
      </c>
      <c r="AE206" s="160">
        <f t="shared" si="291"/>
        <v>20694074.671343952</v>
      </c>
      <c r="AF206" s="160">
        <f t="shared" si="294"/>
        <v>-734383.09932177514</v>
      </c>
    </row>
    <row r="207" spans="1:35" x14ac:dyDescent="0.2">
      <c r="A207" s="158">
        <f t="shared" si="295"/>
        <v>16</v>
      </c>
      <c r="B207" s="234">
        <v>42826</v>
      </c>
      <c r="C207" s="160">
        <f>'Summary- Detailed'!L235</f>
        <v>-1911316.909747282</v>
      </c>
      <c r="D207" s="161">
        <f>SUM($C$204:C207)</f>
        <v>8062649.5720745418</v>
      </c>
      <c r="E207" s="428"/>
      <c r="F207" s="160">
        <f t="shared" si="279"/>
        <v>8062649.5720745418</v>
      </c>
      <c r="G207" s="160">
        <f t="shared" si="280"/>
        <v>0</v>
      </c>
      <c r="H207" s="160">
        <f t="shared" si="281"/>
        <v>0</v>
      </c>
      <c r="I207" s="160">
        <f t="shared" si="292"/>
        <v>0</v>
      </c>
      <c r="J207" s="163">
        <f t="shared" si="282"/>
        <v>0</v>
      </c>
      <c r="K207" s="160">
        <f t="shared" si="283"/>
        <v>0</v>
      </c>
      <c r="L207" s="160"/>
      <c r="M207" s="163">
        <f t="shared" si="284"/>
        <v>3454344.5702202637</v>
      </c>
      <c r="N207" s="163">
        <v>0</v>
      </c>
      <c r="O207" s="160">
        <f t="shared" si="285"/>
        <v>3454344.5702202637</v>
      </c>
      <c r="P207" s="160">
        <f t="shared" si="293"/>
        <v>0</v>
      </c>
      <c r="Q207" s="160"/>
      <c r="R207" s="164"/>
      <c r="S207" s="160">
        <f t="shared" si="286"/>
        <v>8062649.5720745418</v>
      </c>
      <c r="T207" s="160">
        <f t="shared" si="287"/>
        <v>0</v>
      </c>
      <c r="U207" s="754">
        <f t="shared" si="288"/>
        <v>0</v>
      </c>
      <c r="V207" s="233"/>
      <c r="W207" s="160"/>
      <c r="X207" s="160"/>
      <c r="Y207" s="160"/>
      <c r="Z207" s="160"/>
      <c r="AA207" s="163">
        <f t="shared" si="289"/>
        <v>18782757.761596672</v>
      </c>
      <c r="AB207" s="163">
        <v>0</v>
      </c>
      <c r="AC207" s="163">
        <f t="shared" si="290"/>
        <v>18782757.761596672</v>
      </c>
      <c r="AD207" s="163">
        <v>0</v>
      </c>
      <c r="AE207" s="160">
        <f t="shared" si="291"/>
        <v>18782757.761596672</v>
      </c>
      <c r="AF207" s="160">
        <f t="shared" si="294"/>
        <v>-1911316.9097472802</v>
      </c>
    </row>
    <row r="208" spans="1:35" x14ac:dyDescent="0.2">
      <c r="A208" s="158">
        <f t="shared" si="295"/>
        <v>16</v>
      </c>
      <c r="B208" s="234">
        <v>42856</v>
      </c>
      <c r="C208" s="160">
        <f>'Summary- Detailed'!L236</f>
        <v>1732655.3117572339</v>
      </c>
      <c r="D208" s="161">
        <f>SUM($C$204:C208)</f>
        <v>9795304.8838317767</v>
      </c>
      <c r="E208" s="428"/>
      <c r="F208" s="160">
        <f t="shared" si="279"/>
        <v>9795304.8838317767</v>
      </c>
      <c r="G208" s="160">
        <f t="shared" si="280"/>
        <v>0</v>
      </c>
      <c r="H208" s="160">
        <f t="shared" si="281"/>
        <v>0</v>
      </c>
      <c r="I208" s="160">
        <f t="shared" si="292"/>
        <v>0</v>
      </c>
      <c r="J208" s="163">
        <f t="shared" si="282"/>
        <v>0</v>
      </c>
      <c r="K208" s="160">
        <f t="shared" si="283"/>
        <v>0</v>
      </c>
      <c r="L208" s="160"/>
      <c r="M208" s="163">
        <f t="shared" si="284"/>
        <v>3454344.5702202637</v>
      </c>
      <c r="N208" s="163">
        <v>0</v>
      </c>
      <c r="O208" s="160">
        <f t="shared" si="285"/>
        <v>3454344.5702202637</v>
      </c>
      <c r="P208" s="160">
        <f t="shared" si="293"/>
        <v>0</v>
      </c>
      <c r="Q208" s="160"/>
      <c r="R208" s="164"/>
      <c r="S208" s="160">
        <f t="shared" si="286"/>
        <v>9795304.8838317767</v>
      </c>
      <c r="T208" s="160">
        <f t="shared" si="287"/>
        <v>0</v>
      </c>
      <c r="U208" s="754">
        <f t="shared" si="288"/>
        <v>0</v>
      </c>
      <c r="V208" s="233"/>
      <c r="W208" s="160"/>
      <c r="X208" s="160"/>
      <c r="Y208" s="160"/>
      <c r="Z208" s="160"/>
      <c r="AA208" s="163">
        <f t="shared" si="289"/>
        <v>20515413.073353905</v>
      </c>
      <c r="AB208" s="163">
        <v>0</v>
      </c>
      <c r="AC208" s="163">
        <f t="shared" si="290"/>
        <v>20515413.073353905</v>
      </c>
      <c r="AD208" s="163">
        <v>0</v>
      </c>
      <c r="AE208" s="160">
        <f t="shared" si="291"/>
        <v>20515413.073353905</v>
      </c>
      <c r="AF208" s="160">
        <f t="shared" si="294"/>
        <v>1732655.311757233</v>
      </c>
    </row>
    <row r="209" spans="1:32" x14ac:dyDescent="0.2">
      <c r="A209" s="158">
        <f t="shared" si="295"/>
        <v>16</v>
      </c>
      <c r="B209" s="234">
        <v>42887</v>
      </c>
      <c r="C209" s="160">
        <f>'Summary- Detailed'!L237</f>
        <v>-1125295.7242896813</v>
      </c>
      <c r="D209" s="161">
        <f>SUM($C$204:C209)</f>
        <v>8670009.1595420949</v>
      </c>
      <c r="E209" s="428"/>
      <c r="F209" s="160">
        <f t="shared" si="279"/>
        <v>8670009.1595420949</v>
      </c>
      <c r="G209" s="160">
        <f t="shared" si="280"/>
        <v>0</v>
      </c>
      <c r="H209" s="160">
        <f t="shared" si="281"/>
        <v>0</v>
      </c>
      <c r="I209" s="160">
        <f t="shared" si="292"/>
        <v>0</v>
      </c>
      <c r="J209" s="163">
        <f t="shared" si="282"/>
        <v>0</v>
      </c>
      <c r="K209" s="160">
        <f t="shared" si="283"/>
        <v>0</v>
      </c>
      <c r="L209" s="160"/>
      <c r="M209" s="163">
        <f t="shared" si="284"/>
        <v>3454344.5702202637</v>
      </c>
      <c r="N209" s="163">
        <v>0</v>
      </c>
      <c r="O209" s="160">
        <f t="shared" si="285"/>
        <v>3454344.5702202637</v>
      </c>
      <c r="P209" s="160">
        <f t="shared" si="293"/>
        <v>0</v>
      </c>
      <c r="Q209" s="160"/>
      <c r="R209" s="164"/>
      <c r="S209" s="160">
        <f t="shared" si="286"/>
        <v>8670009.1595420949</v>
      </c>
      <c r="T209" s="160">
        <f t="shared" si="287"/>
        <v>0</v>
      </c>
      <c r="U209" s="754">
        <f t="shared" si="288"/>
        <v>0</v>
      </c>
      <c r="V209" s="233"/>
      <c r="W209" s="160"/>
      <c r="X209" s="160"/>
      <c r="Y209" s="160"/>
      <c r="Z209" s="160"/>
      <c r="AA209" s="163">
        <f t="shared" si="289"/>
        <v>19390117.349064223</v>
      </c>
      <c r="AB209" s="163">
        <v>0</v>
      </c>
      <c r="AC209" s="163">
        <f t="shared" si="290"/>
        <v>19390117.349064223</v>
      </c>
      <c r="AD209" s="163">
        <v>0</v>
      </c>
      <c r="AE209" s="160">
        <f t="shared" si="291"/>
        <v>19390117.349064223</v>
      </c>
      <c r="AF209" s="160">
        <f t="shared" si="294"/>
        <v>-1125295.7242896818</v>
      </c>
    </row>
    <row r="210" spans="1:32" x14ac:dyDescent="0.2">
      <c r="A210" s="158">
        <f t="shared" si="295"/>
        <v>16</v>
      </c>
      <c r="B210" s="234">
        <v>42917</v>
      </c>
      <c r="C210" s="160">
        <f>'Summary- Detailed'!L238</f>
        <v>-2986662.1752690882</v>
      </c>
      <c r="D210" s="161">
        <f>SUM($C$204:C210)</f>
        <v>5683346.9842730071</v>
      </c>
      <c r="E210" s="428"/>
      <c r="F210" s="160">
        <f t="shared" si="279"/>
        <v>5683346.9842730071</v>
      </c>
      <c r="G210" s="160">
        <f t="shared" si="280"/>
        <v>0</v>
      </c>
      <c r="H210" s="160">
        <f t="shared" si="281"/>
        <v>0</v>
      </c>
      <c r="I210" s="160">
        <f t="shared" si="292"/>
        <v>0</v>
      </c>
      <c r="J210" s="163">
        <f t="shared" si="282"/>
        <v>0</v>
      </c>
      <c r="K210" s="160">
        <f t="shared" si="283"/>
        <v>0</v>
      </c>
      <c r="L210" s="160"/>
      <c r="M210" s="163">
        <f t="shared" si="284"/>
        <v>3454344.5702202637</v>
      </c>
      <c r="N210" s="163">
        <v>0</v>
      </c>
      <c r="O210" s="160">
        <f t="shared" si="285"/>
        <v>3454344.5702202637</v>
      </c>
      <c r="P210" s="160">
        <f t="shared" si="293"/>
        <v>0</v>
      </c>
      <c r="Q210" s="160"/>
      <c r="R210" s="164"/>
      <c r="S210" s="160">
        <f t="shared" si="286"/>
        <v>5683346.9842730071</v>
      </c>
      <c r="T210" s="160">
        <f t="shared" si="287"/>
        <v>0</v>
      </c>
      <c r="U210" s="754">
        <f t="shared" si="288"/>
        <v>0</v>
      </c>
      <c r="V210" s="233"/>
      <c r="W210" s="160"/>
      <c r="X210" s="160"/>
      <c r="Y210" s="160"/>
      <c r="Z210" s="160"/>
      <c r="AA210" s="163">
        <f t="shared" si="289"/>
        <v>16403455.173795136</v>
      </c>
      <c r="AB210" s="163">
        <v>0</v>
      </c>
      <c r="AC210" s="163">
        <f t="shared" si="290"/>
        <v>16403455.173795136</v>
      </c>
      <c r="AD210" s="163">
        <v>0</v>
      </c>
      <c r="AE210" s="160">
        <f t="shared" si="291"/>
        <v>16403455.173795136</v>
      </c>
      <c r="AF210" s="160">
        <f t="shared" si="294"/>
        <v>-2986662.1752690878</v>
      </c>
    </row>
    <row r="211" spans="1:32" x14ac:dyDescent="0.2">
      <c r="A211" s="158">
        <f t="shared" si="295"/>
        <v>16</v>
      </c>
      <c r="B211" s="234">
        <v>42948</v>
      </c>
      <c r="C211" s="160">
        <f>'Summary- Detailed'!L239</f>
        <v>2216115.8709067525</v>
      </c>
      <c r="D211" s="161">
        <f>SUM($C$204:C211)</f>
        <v>7899462.8551797597</v>
      </c>
      <c r="E211" s="428"/>
      <c r="F211" s="160">
        <f t="shared" si="279"/>
        <v>7899462.8551797597</v>
      </c>
      <c r="G211" s="160">
        <f t="shared" si="280"/>
        <v>0</v>
      </c>
      <c r="H211" s="160">
        <f t="shared" si="281"/>
        <v>0</v>
      </c>
      <c r="I211" s="160">
        <f t="shared" si="292"/>
        <v>0</v>
      </c>
      <c r="J211" s="163">
        <f t="shared" si="282"/>
        <v>0</v>
      </c>
      <c r="K211" s="160">
        <f t="shared" si="283"/>
        <v>0</v>
      </c>
      <c r="L211" s="160"/>
      <c r="M211" s="163">
        <f t="shared" si="284"/>
        <v>3454344.5702202637</v>
      </c>
      <c r="N211" s="163">
        <v>0</v>
      </c>
      <c r="O211" s="160">
        <f>M211+N211</f>
        <v>3454344.5702202637</v>
      </c>
      <c r="P211" s="160">
        <f>O211-O210</f>
        <v>0</v>
      </c>
      <c r="Q211" s="160"/>
      <c r="R211" s="164"/>
      <c r="S211" s="160">
        <f t="shared" si="286"/>
        <v>7899462.8551797597</v>
      </c>
      <c r="T211" s="160">
        <f t="shared" si="287"/>
        <v>0</v>
      </c>
      <c r="U211" s="754">
        <f t="shared" si="288"/>
        <v>0</v>
      </c>
      <c r="V211" s="233"/>
      <c r="W211" s="160"/>
      <c r="X211" s="160"/>
      <c r="Y211" s="160"/>
      <c r="Z211" s="160"/>
      <c r="AA211" s="163">
        <f t="shared" si="289"/>
        <v>18619571.044701889</v>
      </c>
      <c r="AB211" s="163">
        <v>0</v>
      </c>
      <c r="AC211" s="163">
        <f t="shared" si="290"/>
        <v>18619571.044701889</v>
      </c>
      <c r="AD211" s="163">
        <v>0</v>
      </c>
      <c r="AE211" s="160">
        <f t="shared" si="291"/>
        <v>18619571.044701889</v>
      </c>
      <c r="AF211" s="160">
        <f t="shared" si="294"/>
        <v>2216115.8709067535</v>
      </c>
    </row>
    <row r="212" spans="1:32" x14ac:dyDescent="0.2">
      <c r="A212" s="158">
        <f t="shared" si="295"/>
        <v>16</v>
      </c>
      <c r="B212" s="234">
        <v>42979</v>
      </c>
      <c r="C212" s="160">
        <f>'Summary- Detailed'!L240</f>
        <v>1162831.7444500183</v>
      </c>
      <c r="D212" s="161">
        <f>SUM($C$204:C212)</f>
        <v>9062294.5996297784</v>
      </c>
      <c r="E212" s="428"/>
      <c r="F212" s="160">
        <f t="shared" si="279"/>
        <v>9062294.5996297784</v>
      </c>
      <c r="G212" s="160">
        <f t="shared" si="280"/>
        <v>0</v>
      </c>
      <c r="H212" s="160">
        <f t="shared" si="281"/>
        <v>0</v>
      </c>
      <c r="I212" s="160">
        <f t="shared" si="292"/>
        <v>0</v>
      </c>
      <c r="J212" s="163">
        <f t="shared" si="282"/>
        <v>0</v>
      </c>
      <c r="K212" s="160">
        <f t="shared" si="283"/>
        <v>0</v>
      </c>
      <c r="L212" s="160"/>
      <c r="M212" s="163">
        <f t="shared" si="284"/>
        <v>3454344.5702202637</v>
      </c>
      <c r="N212" s="163">
        <v>0</v>
      </c>
      <c r="O212" s="160">
        <f t="shared" ref="O212:O228" si="296">M212+N212</f>
        <v>3454344.5702202637</v>
      </c>
      <c r="P212" s="160">
        <f>O212-O211</f>
        <v>0</v>
      </c>
      <c r="Q212" s="160"/>
      <c r="R212" s="164"/>
      <c r="S212" s="160">
        <f t="shared" si="286"/>
        <v>9062294.5996297784</v>
      </c>
      <c r="T212" s="160">
        <f t="shared" si="287"/>
        <v>0</v>
      </c>
      <c r="U212" s="754">
        <f t="shared" si="288"/>
        <v>0</v>
      </c>
      <c r="V212" s="233"/>
      <c r="W212" s="160"/>
      <c r="X212" s="160"/>
      <c r="Y212" s="160"/>
      <c r="Z212" s="160"/>
      <c r="AA212" s="163">
        <f t="shared" si="289"/>
        <v>19782402.789151907</v>
      </c>
      <c r="AB212" s="163">
        <v>0</v>
      </c>
      <c r="AC212" s="163">
        <f t="shared" si="290"/>
        <v>19782402.789151907</v>
      </c>
      <c r="AD212" s="163">
        <v>0</v>
      </c>
      <c r="AE212" s="160">
        <f t="shared" si="291"/>
        <v>19782402.789151907</v>
      </c>
      <c r="AF212" s="160">
        <f t="shared" si="294"/>
        <v>1162831.7444500178</v>
      </c>
    </row>
    <row r="213" spans="1:32" ht="14.25" customHeight="1" x14ac:dyDescent="0.2">
      <c r="A213" s="158">
        <f t="shared" si="295"/>
        <v>16</v>
      </c>
      <c r="B213" s="234">
        <v>43009</v>
      </c>
      <c r="C213" s="160">
        <f>'Summary- Detailed'!L241</f>
        <v>-306619.36559916672</v>
      </c>
      <c r="D213" s="161">
        <f>SUM($C$204:C213)</f>
        <v>8755675.2340306118</v>
      </c>
      <c r="E213" s="428"/>
      <c r="F213" s="160">
        <f t="shared" si="279"/>
        <v>8755675.2340306118</v>
      </c>
      <c r="G213" s="160">
        <f t="shared" si="280"/>
        <v>0</v>
      </c>
      <c r="H213" s="160">
        <f t="shared" si="281"/>
        <v>0</v>
      </c>
      <c r="I213" s="160">
        <f t="shared" si="292"/>
        <v>0</v>
      </c>
      <c r="J213" s="163">
        <f t="shared" si="282"/>
        <v>0</v>
      </c>
      <c r="K213" s="160">
        <f t="shared" si="283"/>
        <v>0</v>
      </c>
      <c r="L213" s="160"/>
      <c r="M213" s="163">
        <f t="shared" si="284"/>
        <v>3454344.5702202637</v>
      </c>
      <c r="N213" s="163">
        <v>0</v>
      </c>
      <c r="O213" s="160">
        <f t="shared" si="296"/>
        <v>3454344.5702202637</v>
      </c>
      <c r="P213" s="160">
        <f>O213-O212</f>
        <v>0</v>
      </c>
      <c r="Q213" s="160"/>
      <c r="R213" s="164"/>
      <c r="S213" s="160">
        <f t="shared" si="286"/>
        <v>8755675.2340306118</v>
      </c>
      <c r="T213" s="160">
        <f t="shared" si="287"/>
        <v>0</v>
      </c>
      <c r="U213" s="754">
        <f t="shared" si="288"/>
        <v>0</v>
      </c>
      <c r="V213" s="233"/>
      <c r="W213" s="160"/>
      <c r="X213" s="160"/>
      <c r="Y213" s="160"/>
      <c r="Z213" s="160"/>
      <c r="AA213" s="163">
        <f t="shared" si="289"/>
        <v>19475783.42355274</v>
      </c>
      <c r="AB213" s="163">
        <v>0</v>
      </c>
      <c r="AC213" s="163">
        <f t="shared" si="290"/>
        <v>19475783.42355274</v>
      </c>
      <c r="AD213" s="163">
        <v>0</v>
      </c>
      <c r="AE213" s="160">
        <f t="shared" si="291"/>
        <v>19475783.42355274</v>
      </c>
      <c r="AF213" s="160">
        <f t="shared" si="294"/>
        <v>-306619.3655991666</v>
      </c>
    </row>
    <row r="214" spans="1:32" x14ac:dyDescent="0.2">
      <c r="A214" s="158">
        <f t="shared" si="295"/>
        <v>16</v>
      </c>
      <c r="B214" s="234">
        <v>43040</v>
      </c>
      <c r="C214" s="160">
        <f>'Summary- Detailed'!L242</f>
        <v>2401165.9017115245</v>
      </c>
      <c r="D214" s="161">
        <f>SUM($C$204:C214)</f>
        <v>11156841.135742135</v>
      </c>
      <c r="E214" s="428"/>
      <c r="F214" s="160">
        <f t="shared" si="279"/>
        <v>11156841.135742135</v>
      </c>
      <c r="G214" s="160">
        <f t="shared" si="280"/>
        <v>0</v>
      </c>
      <c r="H214" s="160">
        <f t="shared" si="281"/>
        <v>0</v>
      </c>
      <c r="I214" s="160">
        <f t="shared" si="292"/>
        <v>0</v>
      </c>
      <c r="J214" s="163">
        <f t="shared" si="282"/>
        <v>0</v>
      </c>
      <c r="K214" s="160">
        <f t="shared" si="283"/>
        <v>0</v>
      </c>
      <c r="L214" s="160"/>
      <c r="M214" s="163">
        <f t="shared" si="284"/>
        <v>3454344.5702202637</v>
      </c>
      <c r="N214" s="163">
        <v>0</v>
      </c>
      <c r="O214" s="160">
        <f t="shared" si="296"/>
        <v>3454344.5702202637</v>
      </c>
      <c r="P214" s="160">
        <f>O214-O213</f>
        <v>0</v>
      </c>
      <c r="Q214" s="160"/>
      <c r="R214" s="164"/>
      <c r="S214" s="160">
        <f t="shared" si="286"/>
        <v>11156841.135742135</v>
      </c>
      <c r="T214" s="160">
        <f t="shared" si="287"/>
        <v>0</v>
      </c>
      <c r="U214" s="754">
        <f t="shared" si="288"/>
        <v>0</v>
      </c>
      <c r="V214" s="233"/>
      <c r="W214" s="160"/>
      <c r="X214" s="160"/>
      <c r="Y214" s="160"/>
      <c r="Z214" s="160"/>
      <c r="AA214" s="163">
        <f t="shared" si="289"/>
        <v>21876949.325264264</v>
      </c>
      <c r="AB214" s="163">
        <v>0</v>
      </c>
      <c r="AC214" s="163">
        <f t="shared" si="290"/>
        <v>21876949.325264264</v>
      </c>
      <c r="AD214" s="163">
        <v>0</v>
      </c>
      <c r="AE214" s="160">
        <f t="shared" si="291"/>
        <v>21876949.325264264</v>
      </c>
      <c r="AF214" s="160">
        <f t="shared" si="294"/>
        <v>2401165.9017115235</v>
      </c>
    </row>
    <row r="215" spans="1:32" x14ac:dyDescent="0.2">
      <c r="A215" s="158">
        <f t="shared" si="295"/>
        <v>16</v>
      </c>
      <c r="B215" s="234">
        <v>43070</v>
      </c>
      <c r="C215" s="160">
        <f>'Summary- Detailed'!L243</f>
        <v>537437.65022195282</v>
      </c>
      <c r="D215" s="161">
        <f>SUM($C$204:C215)</f>
        <v>11694278.785964089</v>
      </c>
      <c r="E215" s="428"/>
      <c r="F215" s="160">
        <f t="shared" si="279"/>
        <v>11694278.785964089</v>
      </c>
      <c r="G215" s="160">
        <f t="shared" si="280"/>
        <v>0</v>
      </c>
      <c r="H215" s="160">
        <f t="shared" si="281"/>
        <v>0</v>
      </c>
      <c r="I215" s="160">
        <f t="shared" si="292"/>
        <v>0</v>
      </c>
      <c r="J215" s="163">
        <f t="shared" si="282"/>
        <v>0</v>
      </c>
      <c r="K215" s="160">
        <f t="shared" si="283"/>
        <v>0</v>
      </c>
      <c r="L215" s="160"/>
      <c r="M215" s="163">
        <f t="shared" si="284"/>
        <v>3454344.5702202637</v>
      </c>
      <c r="N215" s="163">
        <v>0</v>
      </c>
      <c r="O215" s="160">
        <f t="shared" si="296"/>
        <v>3454344.5702202637</v>
      </c>
      <c r="P215" s="160">
        <f>O215-O214</f>
        <v>0</v>
      </c>
      <c r="Q215" s="160"/>
      <c r="R215" s="164"/>
      <c r="S215" s="160">
        <f t="shared" si="286"/>
        <v>11694278.785964089</v>
      </c>
      <c r="T215" s="160">
        <f t="shared" si="287"/>
        <v>0</v>
      </c>
      <c r="U215" s="754">
        <f t="shared" si="288"/>
        <v>0</v>
      </c>
      <c r="V215" s="233"/>
      <c r="W215" s="160"/>
      <c r="X215" s="160"/>
      <c r="Y215" s="160"/>
      <c r="Z215" s="160"/>
      <c r="AA215" s="163">
        <f t="shared" si="289"/>
        <v>22414386.975486219</v>
      </c>
      <c r="AB215" s="163">
        <v>0</v>
      </c>
      <c r="AC215" s="163">
        <f t="shared" si="290"/>
        <v>22414386.975486219</v>
      </c>
      <c r="AD215" s="163">
        <v>0</v>
      </c>
      <c r="AE215" s="160">
        <f t="shared" si="291"/>
        <v>22414386.975486219</v>
      </c>
      <c r="AF215" s="160">
        <f t="shared" si="294"/>
        <v>537437.65022195503</v>
      </c>
    </row>
    <row r="216" spans="1:32" x14ac:dyDescent="0.2">
      <c r="A216" s="158"/>
      <c r="B216" s="234"/>
      <c r="C216" s="160"/>
      <c r="D216" s="161"/>
      <c r="E216" s="428"/>
      <c r="F216" s="160"/>
      <c r="G216" s="160"/>
      <c r="H216" s="160"/>
      <c r="I216" s="160"/>
      <c r="J216" s="163"/>
      <c r="K216" s="160"/>
      <c r="L216" s="160"/>
      <c r="M216" s="163"/>
      <c r="N216" s="163"/>
      <c r="O216" s="160"/>
      <c r="P216" s="160"/>
      <c r="Q216" s="160"/>
      <c r="R216" s="164"/>
      <c r="S216" s="160"/>
      <c r="T216" s="160"/>
      <c r="U216" s="754"/>
      <c r="V216" s="233"/>
      <c r="W216" s="160"/>
      <c r="X216" s="160"/>
      <c r="Y216" s="160"/>
      <c r="Z216" s="160"/>
      <c r="AA216" s="160"/>
      <c r="AB216" s="163"/>
      <c r="AC216" s="163"/>
      <c r="AD216" s="163"/>
      <c r="AE216" s="160"/>
      <c r="AF216" s="160"/>
    </row>
    <row r="217" spans="1:32" x14ac:dyDescent="0.2">
      <c r="A217" s="158">
        <v>17</v>
      </c>
      <c r="B217" s="234">
        <v>43101</v>
      </c>
      <c r="C217" s="160">
        <f>'Summary- Detailed'!L247</f>
        <v>-1159096.6241614411</v>
      </c>
      <c r="D217" s="161">
        <f>C217</f>
        <v>-1159096.6241614411</v>
      </c>
      <c r="E217" s="428"/>
      <c r="F217" s="160">
        <f t="shared" si="279"/>
        <v>-1159096.6241614411</v>
      </c>
      <c r="G217" s="160">
        <f t="shared" si="280"/>
        <v>0</v>
      </c>
      <c r="H217" s="160">
        <f t="shared" si="281"/>
        <v>0</v>
      </c>
      <c r="I217" s="160"/>
      <c r="J217" s="163">
        <f t="shared" ref="J217:J228" si="297">IF(G217&gt;0,+G217*$C$316,G217*$C$317)</f>
        <v>0</v>
      </c>
      <c r="K217" s="160">
        <f t="shared" ref="K217:K228" si="298">+H217*$C$318</f>
        <v>0</v>
      </c>
      <c r="L217" s="160"/>
      <c r="M217" s="163">
        <f>SUM(J217:L217)+$M$215</f>
        <v>3454344.5702202637</v>
      </c>
      <c r="N217" s="163">
        <v>0</v>
      </c>
      <c r="O217" s="160">
        <f t="shared" si="296"/>
        <v>3454344.5702202637</v>
      </c>
      <c r="P217" s="160">
        <f>O217-O215</f>
        <v>0</v>
      </c>
      <c r="Q217" s="160"/>
      <c r="R217" s="164"/>
      <c r="S217" s="160">
        <f t="shared" si="286"/>
        <v>-1159096.6241614411</v>
      </c>
      <c r="T217" s="160">
        <f t="shared" si="287"/>
        <v>0</v>
      </c>
      <c r="U217" s="754">
        <f t="shared" si="288"/>
        <v>0</v>
      </c>
      <c r="V217" s="233"/>
      <c r="W217" s="160"/>
      <c r="X217" s="160"/>
      <c r="Y217" s="160"/>
      <c r="Z217" s="160"/>
      <c r="AA217" s="163">
        <f t="shared" ref="AA217:AA228" si="299">SUM(S217:V217)+$AA$215</f>
        <v>21255290.351324778</v>
      </c>
      <c r="AB217" s="163">
        <v>0</v>
      </c>
      <c r="AC217" s="163">
        <f t="shared" si="290"/>
        <v>21255290.351324778</v>
      </c>
      <c r="AD217" s="163">
        <v>0</v>
      </c>
      <c r="AE217" s="160">
        <f t="shared" si="291"/>
        <v>21255290.351324778</v>
      </c>
      <c r="AF217" s="163">
        <f>AE217-AE215</f>
        <v>-1159096.6241614409</v>
      </c>
    </row>
    <row r="218" spans="1:32" x14ac:dyDescent="0.2">
      <c r="A218" s="158">
        <f>A217</f>
        <v>17</v>
      </c>
      <c r="B218" s="234">
        <v>43132</v>
      </c>
      <c r="C218" s="160">
        <f>'Summary- Detailed'!L248</f>
        <v>-4510200.7405628478</v>
      </c>
      <c r="D218" s="161">
        <f>SUM($C$217:C218)</f>
        <v>-5669297.3647242887</v>
      </c>
      <c r="E218" s="428"/>
      <c r="F218" s="160">
        <f t="shared" si="279"/>
        <v>-5669297.3647242887</v>
      </c>
      <c r="G218" s="160">
        <f t="shared" si="280"/>
        <v>0</v>
      </c>
      <c r="H218" s="160">
        <f t="shared" si="281"/>
        <v>0</v>
      </c>
      <c r="I218" s="160"/>
      <c r="J218" s="163">
        <f t="shared" si="297"/>
        <v>0</v>
      </c>
      <c r="K218" s="160">
        <f t="shared" si="298"/>
        <v>0</v>
      </c>
      <c r="L218" s="160"/>
      <c r="M218" s="163">
        <f>SUM(J218:L218)+$M$215</f>
        <v>3454344.5702202637</v>
      </c>
      <c r="N218" s="163">
        <v>0</v>
      </c>
      <c r="O218" s="160">
        <f t="shared" si="296"/>
        <v>3454344.5702202637</v>
      </c>
      <c r="P218" s="160">
        <f t="shared" ref="P218:P223" si="300">O218-O217</f>
        <v>0</v>
      </c>
      <c r="Q218" s="160"/>
      <c r="R218" s="164"/>
      <c r="S218" s="160">
        <f t="shared" si="286"/>
        <v>-5669297.3647242887</v>
      </c>
      <c r="T218" s="160">
        <f t="shared" si="287"/>
        <v>0</v>
      </c>
      <c r="U218" s="754">
        <f t="shared" si="288"/>
        <v>0</v>
      </c>
      <c r="V218" s="233"/>
      <c r="W218" s="160"/>
      <c r="X218" s="160"/>
      <c r="Y218" s="160"/>
      <c r="Z218" s="160"/>
      <c r="AA218" s="163">
        <f t="shared" si="299"/>
        <v>16745089.610761929</v>
      </c>
      <c r="AB218" s="163">
        <v>0</v>
      </c>
      <c r="AC218" s="163">
        <f t="shared" si="290"/>
        <v>16745089.610761929</v>
      </c>
      <c r="AD218" s="163">
        <v>0</v>
      </c>
      <c r="AE218" s="160">
        <f t="shared" si="291"/>
        <v>16745089.610761929</v>
      </c>
      <c r="AF218" s="160">
        <f t="shared" ref="AF218:AF228" si="301">AE218-AE217</f>
        <v>-4510200.7405628487</v>
      </c>
    </row>
    <row r="219" spans="1:32" x14ac:dyDescent="0.2">
      <c r="A219" s="158">
        <f t="shared" ref="A219:A228" si="302">A218</f>
        <v>17</v>
      </c>
      <c r="B219" s="234">
        <v>43160</v>
      </c>
      <c r="C219" s="160">
        <f>'Summary- Detailed'!L249</f>
        <v>-1819951.498367775</v>
      </c>
      <c r="D219" s="161">
        <f>SUM($C$217:C219)</f>
        <v>-7489248.8630920639</v>
      </c>
      <c r="E219" s="428"/>
      <c r="F219" s="160">
        <f t="shared" si="279"/>
        <v>-7489248.8630920639</v>
      </c>
      <c r="G219" s="160">
        <f t="shared" si="280"/>
        <v>0</v>
      </c>
      <c r="H219" s="160">
        <f t="shared" si="281"/>
        <v>0</v>
      </c>
      <c r="I219" s="160"/>
      <c r="J219" s="163">
        <f t="shared" si="297"/>
        <v>0</v>
      </c>
      <c r="K219" s="160">
        <f t="shared" si="298"/>
        <v>0</v>
      </c>
      <c r="L219" s="160"/>
      <c r="M219" s="163">
        <f>SUM(J219:L219)+$M$215</f>
        <v>3454344.5702202637</v>
      </c>
      <c r="N219" s="163">
        <v>0</v>
      </c>
      <c r="O219" s="160">
        <f t="shared" si="296"/>
        <v>3454344.5702202637</v>
      </c>
      <c r="P219" s="160">
        <f t="shared" si="300"/>
        <v>0</v>
      </c>
      <c r="Q219" s="160"/>
      <c r="R219" s="164"/>
      <c r="S219" s="160">
        <f t="shared" si="286"/>
        <v>-7489248.8630920639</v>
      </c>
      <c r="T219" s="160">
        <f t="shared" si="287"/>
        <v>0</v>
      </c>
      <c r="U219" s="754">
        <f t="shared" si="288"/>
        <v>0</v>
      </c>
      <c r="V219" s="233"/>
      <c r="W219" s="160"/>
      <c r="X219" s="160"/>
      <c r="Y219" s="160"/>
      <c r="Z219" s="160"/>
      <c r="AA219" s="163">
        <f t="shared" si="299"/>
        <v>14925138.112394154</v>
      </c>
      <c r="AB219" s="163">
        <v>0</v>
      </c>
      <c r="AC219" s="163">
        <f t="shared" si="290"/>
        <v>14925138.112394154</v>
      </c>
      <c r="AD219" s="163">
        <v>0</v>
      </c>
      <c r="AE219" s="160">
        <f t="shared" si="291"/>
        <v>14925138.112394154</v>
      </c>
      <c r="AF219" s="160">
        <f t="shared" si="301"/>
        <v>-1819951.4983677752</v>
      </c>
    </row>
    <row r="220" spans="1:32" x14ac:dyDescent="0.2">
      <c r="A220" s="158">
        <f t="shared" si="302"/>
        <v>17</v>
      </c>
      <c r="B220" s="234">
        <v>43191</v>
      </c>
      <c r="C220" s="160">
        <f>'Summary- Detailed'!L250</f>
        <v>-3094283.4525845423</v>
      </c>
      <c r="D220" s="161">
        <f>SUM($C$217:C220)</f>
        <v>-10583532.315676607</v>
      </c>
      <c r="E220" s="428"/>
      <c r="F220" s="160">
        <f t="shared" si="279"/>
        <v>-10583532.315676607</v>
      </c>
      <c r="G220" s="160">
        <f t="shared" si="280"/>
        <v>0</v>
      </c>
      <c r="H220" s="160">
        <f t="shared" si="281"/>
        <v>0</v>
      </c>
      <c r="I220" s="160"/>
      <c r="J220" s="163">
        <f t="shared" si="297"/>
        <v>0</v>
      </c>
      <c r="K220" s="160">
        <f t="shared" si="298"/>
        <v>0</v>
      </c>
      <c r="L220" s="160"/>
      <c r="M220" s="163">
        <f t="shared" ref="M220:M228" si="303">SUM(J220:L220)+$M$215</f>
        <v>3454344.5702202637</v>
      </c>
      <c r="N220" s="163">
        <v>0</v>
      </c>
      <c r="O220" s="160">
        <f t="shared" si="296"/>
        <v>3454344.5702202637</v>
      </c>
      <c r="P220" s="160">
        <f t="shared" si="300"/>
        <v>0</v>
      </c>
      <c r="Q220" s="160"/>
      <c r="R220" s="164"/>
      <c r="S220" s="160">
        <f t="shared" si="286"/>
        <v>-10583532.315676607</v>
      </c>
      <c r="T220" s="160">
        <f t="shared" si="287"/>
        <v>0</v>
      </c>
      <c r="U220" s="754">
        <f t="shared" si="288"/>
        <v>0</v>
      </c>
      <c r="V220" s="233"/>
      <c r="W220" s="160"/>
      <c r="X220" s="160"/>
      <c r="Y220" s="160"/>
      <c r="Z220" s="160"/>
      <c r="AA220" s="163">
        <f t="shared" si="299"/>
        <v>11830854.659809612</v>
      </c>
      <c r="AB220" s="163">
        <v>0</v>
      </c>
      <c r="AC220" s="163">
        <f t="shared" si="290"/>
        <v>11830854.659809612</v>
      </c>
      <c r="AD220" s="163">
        <v>0</v>
      </c>
      <c r="AE220" s="160">
        <f t="shared" si="291"/>
        <v>11830854.659809612</v>
      </c>
      <c r="AF220" s="160">
        <f t="shared" si="301"/>
        <v>-3094283.4525845423</v>
      </c>
    </row>
    <row r="221" spans="1:32" x14ac:dyDescent="0.2">
      <c r="A221" s="158">
        <f t="shared" si="302"/>
        <v>17</v>
      </c>
      <c r="B221" s="234">
        <v>43221</v>
      </c>
      <c r="C221" s="160">
        <f>'Summary- Detailed'!L251</f>
        <v>-1714076.7782624061</v>
      </c>
      <c r="D221" s="161">
        <f>SUM($C$217:C221)</f>
        <v>-12297609.093939014</v>
      </c>
      <c r="E221" s="428"/>
      <c r="F221" s="160">
        <f t="shared" si="279"/>
        <v>-12297609.093939014</v>
      </c>
      <c r="G221" s="160">
        <f t="shared" si="280"/>
        <v>0</v>
      </c>
      <c r="H221" s="160">
        <f t="shared" si="281"/>
        <v>0</v>
      </c>
      <c r="I221" s="160"/>
      <c r="J221" s="163">
        <f t="shared" si="297"/>
        <v>0</v>
      </c>
      <c r="K221" s="160">
        <f t="shared" si="298"/>
        <v>0</v>
      </c>
      <c r="L221" s="160"/>
      <c r="M221" s="163">
        <f t="shared" si="303"/>
        <v>3454344.5702202637</v>
      </c>
      <c r="N221" s="163">
        <v>0</v>
      </c>
      <c r="O221" s="160">
        <f t="shared" si="296"/>
        <v>3454344.5702202637</v>
      </c>
      <c r="P221" s="160">
        <f t="shared" si="300"/>
        <v>0</v>
      </c>
      <c r="Q221" s="160"/>
      <c r="R221" s="164"/>
      <c r="S221" s="160">
        <f t="shared" si="286"/>
        <v>-12297609.093939014</v>
      </c>
      <c r="T221" s="160">
        <f t="shared" si="287"/>
        <v>0</v>
      </c>
      <c r="U221" s="754">
        <f t="shared" si="288"/>
        <v>0</v>
      </c>
      <c r="V221" s="233"/>
      <c r="W221" s="160"/>
      <c r="X221" s="160"/>
      <c r="Y221" s="160"/>
      <c r="Z221" s="160"/>
      <c r="AA221" s="163">
        <f t="shared" si="299"/>
        <v>10116777.881547205</v>
      </c>
      <c r="AB221" s="163">
        <v>0</v>
      </c>
      <c r="AC221" s="163">
        <f t="shared" si="290"/>
        <v>10116777.881547205</v>
      </c>
      <c r="AD221" s="163">
        <v>0</v>
      </c>
      <c r="AE221" s="160">
        <f t="shared" si="291"/>
        <v>10116777.881547205</v>
      </c>
      <c r="AF221" s="160">
        <f t="shared" si="301"/>
        <v>-1714076.7782624066</v>
      </c>
    </row>
    <row r="222" spans="1:32" x14ac:dyDescent="0.2">
      <c r="A222" s="158">
        <f t="shared" si="302"/>
        <v>17</v>
      </c>
      <c r="B222" s="234">
        <v>43252</v>
      </c>
      <c r="C222" s="160">
        <f>'Summary- Detailed'!L252</f>
        <v>-3046318.8314641989</v>
      </c>
      <c r="D222" s="161">
        <f>SUM($C$217:C222)</f>
        <v>-15343927.925403213</v>
      </c>
      <c r="E222" s="428"/>
      <c r="F222" s="160">
        <f t="shared" si="279"/>
        <v>-15343927.925403213</v>
      </c>
      <c r="G222" s="160">
        <f t="shared" si="280"/>
        <v>0</v>
      </c>
      <c r="H222" s="160">
        <f t="shared" si="281"/>
        <v>0</v>
      </c>
      <c r="I222" s="160"/>
      <c r="J222" s="163">
        <f t="shared" si="297"/>
        <v>0</v>
      </c>
      <c r="K222" s="160">
        <f t="shared" si="298"/>
        <v>0</v>
      </c>
      <c r="L222" s="160"/>
      <c r="M222" s="163">
        <f t="shared" si="303"/>
        <v>3454344.5702202637</v>
      </c>
      <c r="N222" s="163">
        <v>0</v>
      </c>
      <c r="O222" s="160">
        <f t="shared" si="296"/>
        <v>3454344.5702202637</v>
      </c>
      <c r="P222" s="160">
        <f t="shared" si="300"/>
        <v>0</v>
      </c>
      <c r="Q222" s="160"/>
      <c r="R222" s="164"/>
      <c r="S222" s="160">
        <f t="shared" si="286"/>
        <v>-15343927.925403213</v>
      </c>
      <c r="T222" s="160">
        <f t="shared" si="287"/>
        <v>0</v>
      </c>
      <c r="U222" s="754">
        <f t="shared" si="288"/>
        <v>0</v>
      </c>
      <c r="V222" s="233"/>
      <c r="W222" s="160"/>
      <c r="X222" s="160"/>
      <c r="Y222" s="160"/>
      <c r="Z222" s="160"/>
      <c r="AA222" s="163">
        <f t="shared" si="299"/>
        <v>7070459.0500830058</v>
      </c>
      <c r="AB222" s="163">
        <v>0</v>
      </c>
      <c r="AC222" s="163">
        <f t="shared" si="290"/>
        <v>7070459.0500830058</v>
      </c>
      <c r="AD222" s="163">
        <v>0</v>
      </c>
      <c r="AE222" s="160">
        <f t="shared" si="291"/>
        <v>7070459.0500830058</v>
      </c>
      <c r="AF222" s="160">
        <f t="shared" si="301"/>
        <v>-3046318.8314641993</v>
      </c>
    </row>
    <row r="223" spans="1:32" x14ac:dyDescent="0.2">
      <c r="A223" s="158">
        <f t="shared" si="302"/>
        <v>17</v>
      </c>
      <c r="B223" s="234">
        <v>43282</v>
      </c>
      <c r="C223" s="160">
        <f>'Summary- Detailed'!L253</f>
        <v>4791247.7506745281</v>
      </c>
      <c r="D223" s="161">
        <f>SUM($C$217:C223)</f>
        <v>-10552680.174728684</v>
      </c>
      <c r="E223" s="428"/>
      <c r="F223" s="160">
        <f t="shared" si="279"/>
        <v>-10552680.174728684</v>
      </c>
      <c r="G223" s="160">
        <f t="shared" si="280"/>
        <v>0</v>
      </c>
      <c r="H223" s="160">
        <f t="shared" si="281"/>
        <v>0</v>
      </c>
      <c r="I223" s="160"/>
      <c r="J223" s="163">
        <f t="shared" si="297"/>
        <v>0</v>
      </c>
      <c r="K223" s="160">
        <f t="shared" si="298"/>
        <v>0</v>
      </c>
      <c r="L223" s="160"/>
      <c r="M223" s="163">
        <f t="shared" si="303"/>
        <v>3454344.5702202637</v>
      </c>
      <c r="N223" s="163">
        <v>0</v>
      </c>
      <c r="O223" s="160">
        <f t="shared" si="296"/>
        <v>3454344.5702202637</v>
      </c>
      <c r="P223" s="160">
        <f t="shared" si="300"/>
        <v>0</v>
      </c>
      <c r="Q223" s="160"/>
      <c r="R223" s="164"/>
      <c r="S223" s="160">
        <f t="shared" si="286"/>
        <v>-10552680.174728684</v>
      </c>
      <c r="T223" s="160">
        <f t="shared" si="287"/>
        <v>0</v>
      </c>
      <c r="U223" s="754">
        <f t="shared" si="288"/>
        <v>0</v>
      </c>
      <c r="V223" s="233"/>
      <c r="W223" s="160"/>
      <c r="X223" s="160"/>
      <c r="Y223" s="160"/>
      <c r="Z223" s="160"/>
      <c r="AA223" s="163">
        <f t="shared" si="299"/>
        <v>11861706.800757535</v>
      </c>
      <c r="AB223" s="163">
        <v>0</v>
      </c>
      <c r="AC223" s="163">
        <f t="shared" si="290"/>
        <v>11861706.800757535</v>
      </c>
      <c r="AD223" s="163">
        <v>0</v>
      </c>
      <c r="AE223" s="160">
        <f t="shared" si="291"/>
        <v>11861706.800757535</v>
      </c>
      <c r="AF223" s="160">
        <f t="shared" si="301"/>
        <v>4791247.750674529</v>
      </c>
    </row>
    <row r="224" spans="1:32" x14ac:dyDescent="0.2">
      <c r="A224" s="158">
        <f t="shared" si="302"/>
        <v>17</v>
      </c>
      <c r="B224" s="234">
        <v>43313</v>
      </c>
      <c r="C224" s="160">
        <f>'Summary- Detailed'!L254</f>
        <v>7462752.246269661</v>
      </c>
      <c r="D224" s="161">
        <f>SUM($C$217:C224)</f>
        <v>-3089927.9284590231</v>
      </c>
      <c r="E224" s="428"/>
      <c r="F224" s="160">
        <f t="shared" si="279"/>
        <v>-3089927.9284590231</v>
      </c>
      <c r="G224" s="160">
        <f t="shared" si="280"/>
        <v>0</v>
      </c>
      <c r="H224" s="160">
        <f t="shared" si="281"/>
        <v>0</v>
      </c>
      <c r="I224" s="160"/>
      <c r="J224" s="163">
        <f t="shared" si="297"/>
        <v>0</v>
      </c>
      <c r="K224" s="160">
        <f t="shared" si="298"/>
        <v>0</v>
      </c>
      <c r="L224" s="160"/>
      <c r="M224" s="163">
        <f t="shared" si="303"/>
        <v>3454344.5702202637</v>
      </c>
      <c r="N224" s="163">
        <v>0</v>
      </c>
      <c r="O224" s="160">
        <f t="shared" si="296"/>
        <v>3454344.5702202637</v>
      </c>
      <c r="P224" s="160">
        <f>O224-O223</f>
        <v>0</v>
      </c>
      <c r="Q224" s="160"/>
      <c r="R224" s="164"/>
      <c r="S224" s="160">
        <f t="shared" si="286"/>
        <v>-3089927.9284590231</v>
      </c>
      <c r="T224" s="160">
        <f t="shared" si="287"/>
        <v>0</v>
      </c>
      <c r="U224" s="754">
        <f t="shared" si="288"/>
        <v>0</v>
      </c>
      <c r="V224" s="233"/>
      <c r="W224" s="160"/>
      <c r="X224" s="160"/>
      <c r="Y224" s="160"/>
      <c r="Z224" s="160"/>
      <c r="AA224" s="163">
        <f t="shared" si="299"/>
        <v>19324459.047027197</v>
      </c>
      <c r="AB224" s="163">
        <v>0</v>
      </c>
      <c r="AC224" s="163">
        <f t="shared" si="290"/>
        <v>19324459.047027197</v>
      </c>
      <c r="AD224" s="163">
        <v>0</v>
      </c>
      <c r="AE224" s="160">
        <f t="shared" si="291"/>
        <v>19324459.047027197</v>
      </c>
      <c r="AF224" s="160">
        <f t="shared" si="301"/>
        <v>7462752.2462696619</v>
      </c>
    </row>
    <row r="225" spans="1:32" x14ac:dyDescent="0.2">
      <c r="A225" s="158">
        <f t="shared" si="302"/>
        <v>17</v>
      </c>
      <c r="B225" s="234">
        <v>43344</v>
      </c>
      <c r="C225" s="160">
        <f>'Summary- Detailed'!L255</f>
        <v>-927532.24866658181</v>
      </c>
      <c r="D225" s="161">
        <f>SUM($C$217:C225)</f>
        <v>-4017460.1771256048</v>
      </c>
      <c r="E225" s="428"/>
      <c r="F225" s="160">
        <f t="shared" si="279"/>
        <v>-4017460.1771256048</v>
      </c>
      <c r="G225" s="160">
        <f t="shared" si="280"/>
        <v>0</v>
      </c>
      <c r="H225" s="160">
        <f t="shared" si="281"/>
        <v>0</v>
      </c>
      <c r="I225" s="160"/>
      <c r="J225" s="163">
        <f t="shared" si="297"/>
        <v>0</v>
      </c>
      <c r="K225" s="160">
        <f t="shared" si="298"/>
        <v>0</v>
      </c>
      <c r="L225" s="160"/>
      <c r="M225" s="163">
        <f t="shared" si="303"/>
        <v>3454344.5702202637</v>
      </c>
      <c r="N225" s="163">
        <v>0</v>
      </c>
      <c r="O225" s="160">
        <f t="shared" si="296"/>
        <v>3454344.5702202637</v>
      </c>
      <c r="P225" s="160">
        <f>O225-O224</f>
        <v>0</v>
      </c>
      <c r="Q225" s="160"/>
      <c r="R225" s="164"/>
      <c r="S225" s="160">
        <f t="shared" si="286"/>
        <v>-4017460.1771256048</v>
      </c>
      <c r="T225" s="160">
        <f t="shared" si="287"/>
        <v>0</v>
      </c>
      <c r="U225" s="754">
        <f t="shared" si="288"/>
        <v>0</v>
      </c>
      <c r="V225" s="233"/>
      <c r="W225" s="160"/>
      <c r="X225" s="160"/>
      <c r="Y225" s="160"/>
      <c r="Z225" s="160"/>
      <c r="AA225" s="163">
        <f t="shared" si="299"/>
        <v>18396926.798360616</v>
      </c>
      <c r="AB225" s="163">
        <v>0</v>
      </c>
      <c r="AC225" s="163">
        <f t="shared" si="290"/>
        <v>18396926.798360616</v>
      </c>
      <c r="AD225" s="163">
        <v>0</v>
      </c>
      <c r="AE225" s="160">
        <f t="shared" si="291"/>
        <v>18396926.798360616</v>
      </c>
      <c r="AF225" s="160">
        <f t="shared" si="301"/>
        <v>-927532.24866658077</v>
      </c>
    </row>
    <row r="226" spans="1:32" x14ac:dyDescent="0.2">
      <c r="A226" s="158">
        <f t="shared" si="302"/>
        <v>17</v>
      </c>
      <c r="B226" s="234">
        <v>43374</v>
      </c>
      <c r="C226" s="160">
        <f>'Summary- Detailed'!L256</f>
        <v>4869117.1131042046</v>
      </c>
      <c r="D226" s="161">
        <f>SUM($C$217:C226)</f>
        <v>851656.93597859982</v>
      </c>
      <c r="E226" s="428"/>
      <c r="F226" s="160">
        <f t="shared" si="279"/>
        <v>851656.93597859982</v>
      </c>
      <c r="G226" s="160">
        <f t="shared" si="280"/>
        <v>0</v>
      </c>
      <c r="H226" s="160">
        <f t="shared" si="281"/>
        <v>0</v>
      </c>
      <c r="I226" s="160"/>
      <c r="J226" s="163">
        <f t="shared" si="297"/>
        <v>0</v>
      </c>
      <c r="K226" s="160">
        <f t="shared" si="298"/>
        <v>0</v>
      </c>
      <c r="L226" s="160"/>
      <c r="M226" s="163">
        <f t="shared" si="303"/>
        <v>3454344.5702202637</v>
      </c>
      <c r="N226" s="163">
        <v>0</v>
      </c>
      <c r="O226" s="160">
        <f t="shared" si="296"/>
        <v>3454344.5702202637</v>
      </c>
      <c r="P226" s="160">
        <f>O226-O225</f>
        <v>0</v>
      </c>
      <c r="Q226" s="160"/>
      <c r="R226" s="164"/>
      <c r="S226" s="160">
        <f t="shared" si="286"/>
        <v>851656.93597859982</v>
      </c>
      <c r="T226" s="160">
        <f t="shared" si="287"/>
        <v>0</v>
      </c>
      <c r="U226" s="754">
        <f t="shared" si="288"/>
        <v>0</v>
      </c>
      <c r="V226" s="233"/>
      <c r="W226" s="160"/>
      <c r="X226" s="160"/>
      <c r="Y226" s="160"/>
      <c r="Z226" s="160"/>
      <c r="AA226" s="163">
        <f t="shared" si="299"/>
        <v>23266043.911464818</v>
      </c>
      <c r="AB226" s="163">
        <v>0</v>
      </c>
      <c r="AC226" s="163">
        <f t="shared" si="290"/>
        <v>23266043.911464818</v>
      </c>
      <c r="AD226" s="163">
        <v>0</v>
      </c>
      <c r="AE226" s="160">
        <f t="shared" si="291"/>
        <v>23266043.911464818</v>
      </c>
      <c r="AF226" s="160">
        <f t="shared" si="301"/>
        <v>4869117.1131042019</v>
      </c>
    </row>
    <row r="227" spans="1:32" x14ac:dyDescent="0.2">
      <c r="A227" s="158">
        <f t="shared" si="302"/>
        <v>17</v>
      </c>
      <c r="B227" s="234">
        <v>43405</v>
      </c>
      <c r="C227" s="160">
        <f>'Summary- Detailed'!L257</f>
        <v>-12938347.984385502</v>
      </c>
      <c r="D227" s="161">
        <f>SUM($C$217:C227)</f>
        <v>-12086691.048406903</v>
      </c>
      <c r="E227" s="428"/>
      <c r="F227" s="160">
        <f t="shared" si="279"/>
        <v>-12086691.048406903</v>
      </c>
      <c r="G227" s="160">
        <f t="shared" si="280"/>
        <v>0</v>
      </c>
      <c r="H227" s="160">
        <f t="shared" si="281"/>
        <v>0</v>
      </c>
      <c r="I227" s="160"/>
      <c r="J227" s="163">
        <f t="shared" si="297"/>
        <v>0</v>
      </c>
      <c r="K227" s="160">
        <f t="shared" si="298"/>
        <v>0</v>
      </c>
      <c r="L227" s="160"/>
      <c r="M227" s="163">
        <f t="shared" si="303"/>
        <v>3454344.5702202637</v>
      </c>
      <c r="N227" s="163">
        <v>0</v>
      </c>
      <c r="O227" s="160">
        <f t="shared" si="296"/>
        <v>3454344.5702202637</v>
      </c>
      <c r="P227" s="160">
        <f>O227-O226</f>
        <v>0</v>
      </c>
      <c r="Q227" s="160"/>
      <c r="R227" s="164"/>
      <c r="S227" s="160">
        <f t="shared" si="286"/>
        <v>-12086691.048406903</v>
      </c>
      <c r="T227" s="160">
        <f t="shared" si="287"/>
        <v>0</v>
      </c>
      <c r="U227" s="754">
        <f t="shared" si="288"/>
        <v>0</v>
      </c>
      <c r="V227" s="233"/>
      <c r="W227" s="160"/>
      <c r="X227" s="160"/>
      <c r="Y227" s="160"/>
      <c r="Z227" s="160"/>
      <c r="AA227" s="163">
        <f t="shared" si="299"/>
        <v>10327695.927079316</v>
      </c>
      <c r="AB227" s="163">
        <v>0</v>
      </c>
      <c r="AC227" s="163">
        <f t="shared" si="290"/>
        <v>10327695.927079316</v>
      </c>
      <c r="AD227" s="163">
        <v>0</v>
      </c>
      <c r="AE227" s="160">
        <f t="shared" si="291"/>
        <v>10327695.927079316</v>
      </c>
      <c r="AF227" s="160">
        <f t="shared" si="301"/>
        <v>-12938347.984385502</v>
      </c>
    </row>
    <row r="228" spans="1:32" x14ac:dyDescent="0.2">
      <c r="A228" s="158">
        <f t="shared" si="302"/>
        <v>17</v>
      </c>
      <c r="B228" s="234">
        <v>43435</v>
      </c>
      <c r="C228" s="160">
        <f>'Summary- Detailed'!L258</f>
        <v>3842229.774268717</v>
      </c>
      <c r="D228" s="161">
        <f>SUM($C$217:C228)</f>
        <v>-8244461.2741381861</v>
      </c>
      <c r="E228" s="428"/>
      <c r="F228" s="160">
        <f t="shared" si="279"/>
        <v>-8244461.2741381861</v>
      </c>
      <c r="G228" s="160">
        <f t="shared" si="280"/>
        <v>0</v>
      </c>
      <c r="H228" s="160">
        <f t="shared" si="281"/>
        <v>0</v>
      </c>
      <c r="I228" s="160"/>
      <c r="J228" s="163">
        <f t="shared" si="297"/>
        <v>0</v>
      </c>
      <c r="K228" s="160">
        <f t="shared" si="298"/>
        <v>0</v>
      </c>
      <c r="L228" s="160"/>
      <c r="M228" s="163">
        <f t="shared" si="303"/>
        <v>3454344.5702202637</v>
      </c>
      <c r="N228" s="163">
        <v>0</v>
      </c>
      <c r="O228" s="160">
        <f t="shared" si="296"/>
        <v>3454344.5702202637</v>
      </c>
      <c r="P228" s="160">
        <f>O228-O227</f>
        <v>0</v>
      </c>
      <c r="Q228" s="160"/>
      <c r="R228" s="164"/>
      <c r="S228" s="160">
        <f t="shared" si="286"/>
        <v>-8244461.2741381861</v>
      </c>
      <c r="T228" s="160">
        <f t="shared" si="287"/>
        <v>0</v>
      </c>
      <c r="U228" s="754">
        <f t="shared" si="288"/>
        <v>0</v>
      </c>
      <c r="V228" s="233"/>
      <c r="W228" s="160"/>
      <c r="X228" s="160"/>
      <c r="Y228" s="160"/>
      <c r="Z228" s="160"/>
      <c r="AA228" s="163">
        <f t="shared" si="299"/>
        <v>14169925.701348033</v>
      </c>
      <c r="AB228" s="163">
        <v>0</v>
      </c>
      <c r="AC228" s="163">
        <f t="shared" si="290"/>
        <v>14169925.701348033</v>
      </c>
      <c r="AD228" s="163">
        <v>0</v>
      </c>
      <c r="AE228" s="160">
        <f t="shared" si="291"/>
        <v>14169925.701348033</v>
      </c>
      <c r="AF228" s="160">
        <f t="shared" si="301"/>
        <v>3842229.7742687166</v>
      </c>
    </row>
    <row r="229" spans="1:32" x14ac:dyDescent="0.2">
      <c r="A229" s="158"/>
      <c r="B229" s="234"/>
      <c r="C229" s="160"/>
      <c r="D229" s="161"/>
      <c r="E229" s="428"/>
      <c r="F229" s="160"/>
      <c r="G229" s="160"/>
      <c r="H229" s="160"/>
      <c r="I229" s="160"/>
      <c r="J229" s="163"/>
      <c r="K229" s="160"/>
      <c r="L229" s="160"/>
      <c r="M229" s="163"/>
      <c r="N229" s="163"/>
      <c r="O229" s="160"/>
      <c r="P229" s="160"/>
      <c r="Q229" s="160"/>
      <c r="R229" s="164"/>
      <c r="S229" s="160"/>
      <c r="T229" s="160"/>
      <c r="U229" s="754"/>
      <c r="V229" s="233"/>
      <c r="W229" s="160"/>
      <c r="X229" s="160"/>
      <c r="Y229" s="160"/>
      <c r="Z229" s="160"/>
      <c r="AA229" s="163"/>
      <c r="AB229" s="163"/>
      <c r="AC229" s="163"/>
      <c r="AD229" s="163"/>
      <c r="AE229" s="160"/>
      <c r="AF229" s="160"/>
    </row>
    <row r="230" spans="1:32" x14ac:dyDescent="0.2">
      <c r="A230" s="158">
        <v>18</v>
      </c>
      <c r="B230" s="234">
        <v>43466</v>
      </c>
      <c r="C230" s="160">
        <f>'Summary- Detailed'!L262</f>
        <v>3508130.4749470195</v>
      </c>
      <c r="D230" s="161">
        <f>C230</f>
        <v>3508130.4749470195</v>
      </c>
      <c r="E230" s="428"/>
      <c r="F230" s="160">
        <f t="shared" ref="F230:F241" si="304">IF(ABS(D230)&gt;+$F$12,IF(D230&lt;0,-$F$12,+$F$12),+D230)</f>
        <v>3508130.4749470195</v>
      </c>
      <c r="G230" s="160">
        <f t="shared" ref="G230:G241" si="305">IF(ABS(D230)-ABS(F230)&gt;=$G$12,IF(D230&lt;=0,-$G$12,+$G$12),+D230-F230)</f>
        <v>0</v>
      </c>
      <c r="H230" s="160">
        <f t="shared" ref="H230:H241" si="306">IF(ABS(+D230)-ABS(SUM(F230:G230))&gt;=$H$12,IF(D230&lt;=0,-$H$12,+$H$12),+D230-SUM(F230:G230))</f>
        <v>0</v>
      </c>
      <c r="I230" s="160"/>
      <c r="J230" s="163">
        <f t="shared" ref="J230:J241" si="307">IF(G230&gt;0,+G230*$C$316,G230*$C$317)</f>
        <v>0</v>
      </c>
      <c r="K230" s="160">
        <f t="shared" ref="K230:K241" si="308">+H230*$C$318</f>
        <v>0</v>
      </c>
      <c r="L230" s="160"/>
      <c r="M230" s="163">
        <f>SUM(J230:L230)+$M$228</f>
        <v>3454344.5702202637</v>
      </c>
      <c r="N230" s="163">
        <v>0</v>
      </c>
      <c r="O230" s="160">
        <f t="shared" ref="O230:O241" si="309">M230+N230</f>
        <v>3454344.5702202637</v>
      </c>
      <c r="P230" s="160">
        <f>O230-O228</f>
        <v>0</v>
      </c>
      <c r="Q230" s="160"/>
      <c r="R230" s="164"/>
      <c r="S230" s="160">
        <f t="shared" ref="S230:S241" si="310">+F230</f>
        <v>3508130.4749470195</v>
      </c>
      <c r="T230" s="160">
        <f t="shared" ref="T230:T241" si="311">+G230-J230</f>
        <v>0</v>
      </c>
      <c r="U230" s="754">
        <f t="shared" ref="U230:U241" si="312">+H230-K230</f>
        <v>0</v>
      </c>
      <c r="V230" s="233"/>
      <c r="W230" s="160"/>
      <c r="X230" s="160"/>
      <c r="Y230" s="160"/>
      <c r="Z230" s="160"/>
      <c r="AA230" s="163">
        <f t="shared" ref="AA230:AA241" si="313">SUM(S230:V230)+$AA$228</f>
        <v>17678056.176295053</v>
      </c>
      <c r="AB230" s="163">
        <v>0</v>
      </c>
      <c r="AC230" s="163">
        <f t="shared" ref="AC230:AC241" si="314">AA230-AB230</f>
        <v>17678056.176295053</v>
      </c>
      <c r="AD230" s="163">
        <v>0</v>
      </c>
      <c r="AE230" s="160">
        <f t="shared" ref="AE230:AE241" si="315">AA230-AB230+AD230</f>
        <v>17678056.176295053</v>
      </c>
      <c r="AF230" s="163">
        <f>AE230-AE228</f>
        <v>3508130.4749470204</v>
      </c>
    </row>
    <row r="231" spans="1:32" x14ac:dyDescent="0.2">
      <c r="A231" s="158">
        <f>A230</f>
        <v>18</v>
      </c>
      <c r="B231" s="234">
        <v>43497</v>
      </c>
      <c r="C231" s="160">
        <f>'Summary- Detailed'!L263</f>
        <v>17406781.3645408</v>
      </c>
      <c r="D231" s="161">
        <f>SUM($C$230:C231)</f>
        <v>20914911.839487821</v>
      </c>
      <c r="E231" s="428"/>
      <c r="F231" s="160">
        <f t="shared" si="304"/>
        <v>17000000</v>
      </c>
      <c r="G231" s="160">
        <f t="shared" si="305"/>
        <v>3914911.8394878209</v>
      </c>
      <c r="H231" s="160">
        <f t="shared" si="306"/>
        <v>0</v>
      </c>
      <c r="I231" s="160"/>
      <c r="J231" s="163">
        <f t="shared" si="307"/>
        <v>1957455.9197439104</v>
      </c>
      <c r="K231" s="160">
        <f t="shared" si="308"/>
        <v>0</v>
      </c>
      <c r="L231" s="160"/>
      <c r="M231" s="163">
        <f t="shared" ref="M231:M241" si="316">SUM(J231:L231)+$M$228</f>
        <v>5411800.4899641741</v>
      </c>
      <c r="N231" s="163">
        <v>0</v>
      </c>
      <c r="O231" s="160">
        <f t="shared" si="309"/>
        <v>5411800.4899641741</v>
      </c>
      <c r="P231" s="160">
        <f t="shared" ref="P231:P236" si="317">O231-O230</f>
        <v>1957455.9197439104</v>
      </c>
      <c r="Q231" s="160"/>
      <c r="R231" s="164"/>
      <c r="S231" s="160">
        <f t="shared" si="310"/>
        <v>17000000</v>
      </c>
      <c r="T231" s="160">
        <f t="shared" si="311"/>
        <v>1957455.9197439104</v>
      </c>
      <c r="U231" s="754">
        <f t="shared" si="312"/>
        <v>0</v>
      </c>
      <c r="V231" s="233"/>
      <c r="W231" s="160"/>
      <c r="X231" s="160"/>
      <c r="Y231" s="160"/>
      <c r="Z231" s="160"/>
      <c r="AA231" s="163">
        <f t="shared" si="313"/>
        <v>33127381.621091943</v>
      </c>
      <c r="AB231" s="163">
        <v>0</v>
      </c>
      <c r="AC231" s="163">
        <f t="shared" si="314"/>
        <v>33127381.621091943</v>
      </c>
      <c r="AD231" s="163">
        <v>0</v>
      </c>
      <c r="AE231" s="160">
        <f t="shared" si="315"/>
        <v>33127381.621091943</v>
      </c>
      <c r="AF231" s="160">
        <f t="shared" ref="AF231:AF241" si="318">AE231-AE230</f>
        <v>15449325.44479689</v>
      </c>
    </row>
    <row r="232" spans="1:32" x14ac:dyDescent="0.2">
      <c r="A232" s="158">
        <f t="shared" ref="A232:A241" si="319">A231</f>
        <v>18</v>
      </c>
      <c r="B232" s="234">
        <v>43525</v>
      </c>
      <c r="C232" s="160">
        <f>'Summary- Detailed'!L264</f>
        <v>22233699.323867448</v>
      </c>
      <c r="D232" s="161">
        <f>SUM($C$230:C232)</f>
        <v>43148611.163355269</v>
      </c>
      <c r="E232" s="428"/>
      <c r="F232" s="160">
        <f t="shared" si="304"/>
        <v>17000000</v>
      </c>
      <c r="G232" s="160">
        <f t="shared" si="305"/>
        <v>23000000</v>
      </c>
      <c r="H232" s="160">
        <f t="shared" si="306"/>
        <v>3148611.1633552685</v>
      </c>
      <c r="I232" s="160"/>
      <c r="J232" s="163">
        <f t="shared" si="307"/>
        <v>11500000</v>
      </c>
      <c r="K232" s="160">
        <f t="shared" si="308"/>
        <v>2833750.047019742</v>
      </c>
      <c r="L232" s="160"/>
      <c r="M232" s="163">
        <f t="shared" si="316"/>
        <v>17788094.617240004</v>
      </c>
      <c r="N232" s="163">
        <v>0</v>
      </c>
      <c r="O232" s="160">
        <f t="shared" si="309"/>
        <v>17788094.617240004</v>
      </c>
      <c r="P232" s="160">
        <f t="shared" si="317"/>
        <v>12376294.12727583</v>
      </c>
      <c r="Q232" s="160"/>
      <c r="R232" s="164"/>
      <c r="S232" s="160">
        <f t="shared" si="310"/>
        <v>17000000</v>
      </c>
      <c r="T232" s="160">
        <f t="shared" si="311"/>
        <v>11500000</v>
      </c>
      <c r="U232" s="754">
        <f t="shared" si="312"/>
        <v>314861.11633552657</v>
      </c>
      <c r="V232" s="233"/>
      <c r="W232" s="160"/>
      <c r="X232" s="160"/>
      <c r="Y232" s="160"/>
      <c r="Z232" s="160"/>
      <c r="AA232" s="163">
        <f t="shared" si="313"/>
        <v>42984786.817683563</v>
      </c>
      <c r="AB232" s="163">
        <v>0</v>
      </c>
      <c r="AC232" s="163">
        <f t="shared" si="314"/>
        <v>42984786.817683563</v>
      </c>
      <c r="AD232" s="163">
        <v>0</v>
      </c>
      <c r="AE232" s="160">
        <f t="shared" si="315"/>
        <v>42984786.817683563</v>
      </c>
      <c r="AF232" s="160">
        <f t="shared" si="318"/>
        <v>9857405.1965916194</v>
      </c>
    </row>
    <row r="233" spans="1:32" x14ac:dyDescent="0.2">
      <c r="A233" s="158">
        <f t="shared" si="319"/>
        <v>18</v>
      </c>
      <c r="B233" s="234">
        <v>43556</v>
      </c>
      <c r="C233" s="160">
        <f>'Summary- Detailed'!L265</f>
        <v>1968917.6702014408</v>
      </c>
      <c r="D233" s="161">
        <f>SUM($C$230:C233)</f>
        <v>45117528.833556712</v>
      </c>
      <c r="E233" s="428"/>
      <c r="F233" s="160">
        <f t="shared" si="304"/>
        <v>17000000</v>
      </c>
      <c r="G233" s="160">
        <f t="shared" si="305"/>
        <v>23000000</v>
      </c>
      <c r="H233" s="160">
        <f t="shared" si="306"/>
        <v>5117528.8335567117</v>
      </c>
      <c r="I233" s="160"/>
      <c r="J233" s="163">
        <f t="shared" si="307"/>
        <v>11500000</v>
      </c>
      <c r="K233" s="160">
        <f t="shared" si="308"/>
        <v>4605775.9502010411</v>
      </c>
      <c r="L233" s="160"/>
      <c r="M233" s="163">
        <f t="shared" si="316"/>
        <v>19560120.520421304</v>
      </c>
      <c r="N233" s="163">
        <v>0</v>
      </c>
      <c r="O233" s="160">
        <f t="shared" si="309"/>
        <v>19560120.520421304</v>
      </c>
      <c r="P233" s="160">
        <f t="shared" si="317"/>
        <v>1772025.9031812996</v>
      </c>
      <c r="Q233" s="160"/>
      <c r="R233" s="164"/>
      <c r="S233" s="160">
        <f t="shared" si="310"/>
        <v>17000000</v>
      </c>
      <c r="T233" s="160">
        <f t="shared" si="311"/>
        <v>11500000</v>
      </c>
      <c r="U233" s="754">
        <f t="shared" si="312"/>
        <v>511752.88335567061</v>
      </c>
      <c r="V233" s="233"/>
      <c r="W233" s="160"/>
      <c r="X233" s="160"/>
      <c r="Y233" s="160"/>
      <c r="Z233" s="160"/>
      <c r="AA233" s="163">
        <f t="shared" si="313"/>
        <v>43181678.584703699</v>
      </c>
      <c r="AB233" s="163">
        <v>0</v>
      </c>
      <c r="AC233" s="163">
        <f t="shared" si="314"/>
        <v>43181678.584703699</v>
      </c>
      <c r="AD233" s="163">
        <v>0</v>
      </c>
      <c r="AE233" s="160">
        <f t="shared" si="315"/>
        <v>43181678.584703699</v>
      </c>
      <c r="AF233" s="160">
        <f t="shared" si="318"/>
        <v>196891.76702013612</v>
      </c>
    </row>
    <row r="234" spans="1:32" x14ac:dyDescent="0.2">
      <c r="A234" s="158">
        <f t="shared" si="319"/>
        <v>18</v>
      </c>
      <c r="B234" s="234">
        <v>43586</v>
      </c>
      <c r="C234" s="160">
        <f>'Summary- Detailed'!L266</f>
        <v>945341.58317195531</v>
      </c>
      <c r="D234" s="161">
        <f>SUM($C$230:C234)</f>
        <v>46062870.416728668</v>
      </c>
      <c r="E234" s="428"/>
      <c r="F234" s="160">
        <f t="shared" si="304"/>
        <v>17000000</v>
      </c>
      <c r="G234" s="160">
        <f t="shared" si="305"/>
        <v>23000000</v>
      </c>
      <c r="H234" s="160">
        <f t="shared" si="306"/>
        <v>6062870.4167286679</v>
      </c>
      <c r="I234" s="160"/>
      <c r="J234" s="163">
        <f t="shared" si="307"/>
        <v>11500000</v>
      </c>
      <c r="K234" s="160">
        <f t="shared" si="308"/>
        <v>5456583.3750558011</v>
      </c>
      <c r="L234" s="160"/>
      <c r="M234" s="163">
        <f t="shared" si="316"/>
        <v>20410927.945276067</v>
      </c>
      <c r="N234" s="163">
        <v>0</v>
      </c>
      <c r="O234" s="160">
        <f t="shared" si="309"/>
        <v>20410927.945276067</v>
      </c>
      <c r="P234" s="160">
        <f t="shared" si="317"/>
        <v>850807.42485476285</v>
      </c>
      <c r="Q234" s="160"/>
      <c r="R234" s="164"/>
      <c r="S234" s="160">
        <f t="shared" si="310"/>
        <v>17000000</v>
      </c>
      <c r="T234" s="160">
        <f t="shared" si="311"/>
        <v>11500000</v>
      </c>
      <c r="U234" s="754">
        <f t="shared" si="312"/>
        <v>606287.04167286679</v>
      </c>
      <c r="V234" s="233"/>
      <c r="W234" s="160"/>
      <c r="X234" s="160"/>
      <c r="Y234" s="160"/>
      <c r="Z234" s="160"/>
      <c r="AA234" s="163">
        <f t="shared" si="313"/>
        <v>43276212.7430209</v>
      </c>
      <c r="AB234" s="163">
        <v>0</v>
      </c>
      <c r="AC234" s="163">
        <f t="shared" si="314"/>
        <v>43276212.7430209</v>
      </c>
      <c r="AD234" s="163">
        <v>0</v>
      </c>
      <c r="AE234" s="160">
        <f t="shared" si="315"/>
        <v>43276212.7430209</v>
      </c>
      <c r="AF234" s="160">
        <f t="shared" si="318"/>
        <v>94534.15831720084</v>
      </c>
    </row>
    <row r="235" spans="1:32" x14ac:dyDescent="0.2">
      <c r="A235" s="158">
        <f t="shared" si="319"/>
        <v>18</v>
      </c>
      <c r="B235" s="234">
        <v>43617</v>
      </c>
      <c r="C235" s="160">
        <f>'Summary- Detailed'!L267</f>
        <v>335110.25910366501</v>
      </c>
      <c r="D235" s="161">
        <f>SUM($C$230:C235)</f>
        <v>46397980.675832331</v>
      </c>
      <c r="E235" s="428"/>
      <c r="F235" s="160">
        <f t="shared" si="304"/>
        <v>17000000</v>
      </c>
      <c r="G235" s="160">
        <f t="shared" si="305"/>
        <v>23000000</v>
      </c>
      <c r="H235" s="160">
        <f t="shared" si="306"/>
        <v>6397980.6758323312</v>
      </c>
      <c r="I235" s="160"/>
      <c r="J235" s="163">
        <f t="shared" si="307"/>
        <v>11500000</v>
      </c>
      <c r="K235" s="160">
        <f t="shared" si="308"/>
        <v>5758182.6082490981</v>
      </c>
      <c r="L235" s="160"/>
      <c r="M235" s="163">
        <f t="shared" si="316"/>
        <v>20712527.17846936</v>
      </c>
      <c r="N235" s="163">
        <v>0</v>
      </c>
      <c r="O235" s="160">
        <f t="shared" si="309"/>
        <v>20712527.17846936</v>
      </c>
      <c r="P235" s="160">
        <f t="shared" si="317"/>
        <v>301599.23319329321</v>
      </c>
      <c r="Q235" s="160"/>
      <c r="R235" s="164"/>
      <c r="S235" s="160">
        <f t="shared" si="310"/>
        <v>17000000</v>
      </c>
      <c r="T235" s="160">
        <f t="shared" si="311"/>
        <v>11500000</v>
      </c>
      <c r="U235" s="754">
        <f t="shared" si="312"/>
        <v>639798.06758323312</v>
      </c>
      <c r="V235" s="233"/>
      <c r="W235" s="160"/>
      <c r="X235" s="160"/>
      <c r="Y235" s="160"/>
      <c r="Z235" s="160"/>
      <c r="AA235" s="163">
        <f t="shared" si="313"/>
        <v>43309723.76893127</v>
      </c>
      <c r="AB235" s="163">
        <v>0</v>
      </c>
      <c r="AC235" s="163">
        <f t="shared" si="314"/>
        <v>43309723.76893127</v>
      </c>
      <c r="AD235" s="163">
        <v>0</v>
      </c>
      <c r="AE235" s="160">
        <f t="shared" si="315"/>
        <v>43309723.76893127</v>
      </c>
      <c r="AF235" s="160">
        <f t="shared" si="318"/>
        <v>33511.025910370052</v>
      </c>
    </row>
    <row r="236" spans="1:32" x14ac:dyDescent="0.2">
      <c r="A236" s="158">
        <f t="shared" si="319"/>
        <v>18</v>
      </c>
      <c r="B236" s="234">
        <v>43647</v>
      </c>
      <c r="C236" s="160">
        <f>'Summary- Detailed'!L268</f>
        <v>887039.31325675081</v>
      </c>
      <c r="D236" s="161">
        <f>SUM($C$230:C236)</f>
        <v>47285019.989089079</v>
      </c>
      <c r="E236" s="428"/>
      <c r="F236" s="160">
        <f t="shared" si="304"/>
        <v>17000000</v>
      </c>
      <c r="G236" s="160">
        <f t="shared" si="305"/>
        <v>23000000</v>
      </c>
      <c r="H236" s="160">
        <f t="shared" si="306"/>
        <v>7285019.9890890792</v>
      </c>
      <c r="I236" s="160"/>
      <c r="J236" s="163">
        <f t="shared" si="307"/>
        <v>11500000</v>
      </c>
      <c r="K236" s="160">
        <f t="shared" si="308"/>
        <v>6556517.9901801711</v>
      </c>
      <c r="L236" s="160"/>
      <c r="M236" s="163">
        <f t="shared" si="316"/>
        <v>21510862.560400434</v>
      </c>
      <c r="N236" s="163">
        <v>0</v>
      </c>
      <c r="O236" s="160">
        <f t="shared" si="309"/>
        <v>21510862.560400434</v>
      </c>
      <c r="P236" s="160">
        <f t="shared" si="317"/>
        <v>798335.38193107396</v>
      </c>
      <c r="Q236" s="160"/>
      <c r="R236" s="164"/>
      <c r="S236" s="160">
        <f t="shared" si="310"/>
        <v>17000000</v>
      </c>
      <c r="T236" s="160">
        <f t="shared" si="311"/>
        <v>11500000</v>
      </c>
      <c r="U236" s="754">
        <f t="shared" si="312"/>
        <v>728501.99890890811</v>
      </c>
      <c r="V236" s="233"/>
      <c r="W236" s="160"/>
      <c r="X236" s="160"/>
      <c r="Y236" s="160"/>
      <c r="Z236" s="160"/>
      <c r="AA236" s="163">
        <f t="shared" si="313"/>
        <v>43398427.700256944</v>
      </c>
      <c r="AB236" s="163">
        <v>0</v>
      </c>
      <c r="AC236" s="163">
        <f t="shared" si="314"/>
        <v>43398427.700256944</v>
      </c>
      <c r="AD236" s="163">
        <v>0</v>
      </c>
      <c r="AE236" s="160">
        <f t="shared" si="315"/>
        <v>43398427.700256944</v>
      </c>
      <c r="AF236" s="160">
        <f t="shared" si="318"/>
        <v>88703.931325674057</v>
      </c>
    </row>
    <row r="237" spans="1:32" x14ac:dyDescent="0.2">
      <c r="A237" s="158">
        <f t="shared" si="319"/>
        <v>18</v>
      </c>
      <c r="B237" s="234">
        <v>43678</v>
      </c>
      <c r="C237" s="160">
        <f>'Summary- Detailed'!L269</f>
        <v>-1771446.5784407977</v>
      </c>
      <c r="D237" s="161">
        <f>SUM($C$230:C237)</f>
        <v>45513573.410648279</v>
      </c>
      <c r="E237" s="428"/>
      <c r="F237" s="160">
        <f t="shared" si="304"/>
        <v>17000000</v>
      </c>
      <c r="G237" s="160">
        <f t="shared" si="305"/>
        <v>23000000</v>
      </c>
      <c r="H237" s="160">
        <f t="shared" si="306"/>
        <v>5513573.4106482789</v>
      </c>
      <c r="I237" s="160"/>
      <c r="J237" s="163">
        <f t="shared" si="307"/>
        <v>11500000</v>
      </c>
      <c r="K237" s="160">
        <f t="shared" si="308"/>
        <v>4962216.0695834514</v>
      </c>
      <c r="L237" s="160"/>
      <c r="M237" s="163">
        <f t="shared" si="316"/>
        <v>19916560.639803715</v>
      </c>
      <c r="N237" s="163">
        <v>0</v>
      </c>
      <c r="O237" s="160">
        <f t="shared" si="309"/>
        <v>19916560.639803715</v>
      </c>
      <c r="P237" s="160">
        <f>O237-O236</f>
        <v>-1594301.9205967188</v>
      </c>
      <c r="Q237" s="160"/>
      <c r="R237" s="164"/>
      <c r="S237" s="160">
        <f t="shared" si="310"/>
        <v>17000000</v>
      </c>
      <c r="T237" s="160">
        <f t="shared" si="311"/>
        <v>11500000</v>
      </c>
      <c r="U237" s="754">
        <f t="shared" si="312"/>
        <v>551357.34106482752</v>
      </c>
      <c r="V237" s="233"/>
      <c r="W237" s="160"/>
      <c r="X237" s="160"/>
      <c r="Y237" s="160"/>
      <c r="Z237" s="160"/>
      <c r="AA237" s="163">
        <f t="shared" si="313"/>
        <v>43221283.042412862</v>
      </c>
      <c r="AB237" s="163">
        <v>0</v>
      </c>
      <c r="AC237" s="163">
        <f t="shared" si="314"/>
        <v>43221283.042412862</v>
      </c>
      <c r="AD237" s="163">
        <v>0</v>
      </c>
      <c r="AE237" s="160">
        <f t="shared" si="315"/>
        <v>43221283.042412862</v>
      </c>
      <c r="AF237" s="160">
        <f t="shared" si="318"/>
        <v>-177144.65784408152</v>
      </c>
    </row>
    <row r="238" spans="1:32" x14ac:dyDescent="0.2">
      <c r="A238" s="158">
        <f t="shared" si="319"/>
        <v>18</v>
      </c>
      <c r="B238" s="234">
        <v>43709</v>
      </c>
      <c r="C238" s="160">
        <f>'Summary- Detailed'!L270</f>
        <v>3342746.5929271295</v>
      </c>
      <c r="D238" s="161">
        <f>SUM($C$230:C238)</f>
        <v>48856320.003575407</v>
      </c>
      <c r="E238" s="428"/>
      <c r="F238" s="160">
        <f t="shared" si="304"/>
        <v>17000000</v>
      </c>
      <c r="G238" s="160">
        <f t="shared" si="305"/>
        <v>23000000</v>
      </c>
      <c r="H238" s="160">
        <f t="shared" si="306"/>
        <v>8856320.003575407</v>
      </c>
      <c r="I238" s="160"/>
      <c r="J238" s="163">
        <f t="shared" si="307"/>
        <v>11500000</v>
      </c>
      <c r="K238" s="160">
        <f t="shared" si="308"/>
        <v>7970688.0032178666</v>
      </c>
      <c r="L238" s="160"/>
      <c r="M238" s="163">
        <f t="shared" si="316"/>
        <v>22925032.57343813</v>
      </c>
      <c r="N238" s="163">
        <v>0</v>
      </c>
      <c r="O238" s="160">
        <f t="shared" si="309"/>
        <v>22925032.57343813</v>
      </c>
      <c r="P238" s="160">
        <f>O238-O237</f>
        <v>3008471.9336344153</v>
      </c>
      <c r="Q238" s="160"/>
      <c r="R238" s="164"/>
      <c r="S238" s="160">
        <f t="shared" si="310"/>
        <v>17000000</v>
      </c>
      <c r="T238" s="160">
        <f t="shared" si="311"/>
        <v>11500000</v>
      </c>
      <c r="U238" s="754">
        <f t="shared" si="312"/>
        <v>885632.00035754032</v>
      </c>
      <c r="V238" s="233"/>
      <c r="W238" s="160"/>
      <c r="X238" s="160"/>
      <c r="Y238" s="160"/>
      <c r="Z238" s="160"/>
      <c r="AA238" s="163">
        <f t="shared" si="313"/>
        <v>43555557.701705575</v>
      </c>
      <c r="AB238" s="163">
        <v>0</v>
      </c>
      <c r="AC238" s="163">
        <f t="shared" si="314"/>
        <v>43555557.701705575</v>
      </c>
      <c r="AD238" s="163">
        <v>0</v>
      </c>
      <c r="AE238" s="160">
        <f t="shared" si="315"/>
        <v>43555557.701705575</v>
      </c>
      <c r="AF238" s="160">
        <f t="shared" si="318"/>
        <v>334274.65929271281</v>
      </c>
    </row>
    <row r="239" spans="1:32" x14ac:dyDescent="0.2">
      <c r="A239" s="158">
        <f t="shared" si="319"/>
        <v>18</v>
      </c>
      <c r="B239" s="234">
        <v>43739</v>
      </c>
      <c r="C239" s="160">
        <f>'Summary- Detailed'!L271</f>
        <v>7195869.8546710806</v>
      </c>
      <c r="D239" s="161">
        <f>SUM($C$230:C239)</f>
        <v>56052189.85824649</v>
      </c>
      <c r="E239" s="428"/>
      <c r="F239" s="160">
        <f t="shared" si="304"/>
        <v>17000000</v>
      </c>
      <c r="G239" s="160">
        <f t="shared" si="305"/>
        <v>23000000</v>
      </c>
      <c r="H239" s="160">
        <f t="shared" si="306"/>
        <v>16052189.85824649</v>
      </c>
      <c r="I239" s="160"/>
      <c r="J239" s="163">
        <f t="shared" si="307"/>
        <v>11500000</v>
      </c>
      <c r="K239" s="160">
        <f t="shared" si="308"/>
        <v>14446970.872421842</v>
      </c>
      <c r="L239" s="160"/>
      <c r="M239" s="163">
        <f t="shared" si="316"/>
        <v>29401315.442642108</v>
      </c>
      <c r="N239" s="163">
        <v>0</v>
      </c>
      <c r="O239" s="160">
        <f t="shared" si="309"/>
        <v>29401315.442642108</v>
      </c>
      <c r="P239" s="160">
        <f>O239-O238</f>
        <v>6476282.8692039773</v>
      </c>
      <c r="Q239" s="160"/>
      <c r="R239" s="164"/>
      <c r="S239" s="160">
        <f t="shared" si="310"/>
        <v>17000000</v>
      </c>
      <c r="T239" s="160">
        <f t="shared" si="311"/>
        <v>11500000</v>
      </c>
      <c r="U239" s="754">
        <f t="shared" si="312"/>
        <v>1605218.9858246483</v>
      </c>
      <c r="V239" s="233"/>
      <c r="W239" s="160"/>
      <c r="X239" s="160"/>
      <c r="Y239" s="160"/>
      <c r="Z239" s="160"/>
      <c r="AA239" s="163">
        <f t="shared" si="313"/>
        <v>44275144.687172681</v>
      </c>
      <c r="AB239" s="163">
        <v>0</v>
      </c>
      <c r="AC239" s="163">
        <f t="shared" si="314"/>
        <v>44275144.687172681</v>
      </c>
      <c r="AD239" s="163">
        <v>0</v>
      </c>
      <c r="AE239" s="160">
        <f t="shared" si="315"/>
        <v>44275144.687172681</v>
      </c>
      <c r="AF239" s="160">
        <f t="shared" si="318"/>
        <v>719586.9854671061</v>
      </c>
    </row>
    <row r="240" spans="1:32" x14ac:dyDescent="0.2">
      <c r="A240" s="158">
        <f t="shared" si="319"/>
        <v>18</v>
      </c>
      <c r="B240" s="234">
        <v>43770</v>
      </c>
      <c r="C240" s="160">
        <f>'Summary- Detailed'!L272</f>
        <v>5381743.0402654381</v>
      </c>
      <c r="D240" s="161">
        <f>SUM($C$230:C240)</f>
        <v>61433932.898511931</v>
      </c>
      <c r="E240" s="428"/>
      <c r="F240" s="160">
        <f t="shared" si="304"/>
        <v>17000000</v>
      </c>
      <c r="G240" s="160">
        <f t="shared" si="305"/>
        <v>23000000</v>
      </c>
      <c r="H240" s="160">
        <f t="shared" si="306"/>
        <v>21433932.898511931</v>
      </c>
      <c r="I240" s="160"/>
      <c r="J240" s="163">
        <f t="shared" si="307"/>
        <v>11500000</v>
      </c>
      <c r="K240" s="160">
        <f t="shared" si="308"/>
        <v>19290539.608660739</v>
      </c>
      <c r="L240" s="160"/>
      <c r="M240" s="163">
        <f t="shared" si="316"/>
        <v>34244884.178881004</v>
      </c>
      <c r="N240" s="163">
        <v>0</v>
      </c>
      <c r="O240" s="160">
        <f t="shared" si="309"/>
        <v>34244884.178881004</v>
      </c>
      <c r="P240" s="160">
        <f>O240-O239</f>
        <v>4843568.7362388968</v>
      </c>
      <c r="Q240" s="160"/>
      <c r="R240" s="164"/>
      <c r="S240" s="160">
        <f t="shared" si="310"/>
        <v>17000000</v>
      </c>
      <c r="T240" s="160">
        <f t="shared" si="311"/>
        <v>11500000</v>
      </c>
      <c r="U240" s="754">
        <f t="shared" si="312"/>
        <v>2143393.2898511924</v>
      </c>
      <c r="V240" s="233"/>
      <c r="W240" s="160"/>
      <c r="X240" s="160"/>
      <c r="Y240" s="160"/>
      <c r="Z240" s="160"/>
      <c r="AA240" s="163">
        <f t="shared" si="313"/>
        <v>44813318.991199225</v>
      </c>
      <c r="AB240" s="163">
        <v>0</v>
      </c>
      <c r="AC240" s="163">
        <f t="shared" si="314"/>
        <v>44813318.991199225</v>
      </c>
      <c r="AD240" s="163">
        <v>0</v>
      </c>
      <c r="AE240" s="160">
        <f t="shared" si="315"/>
        <v>44813318.991199225</v>
      </c>
      <c r="AF240" s="160">
        <f t="shared" si="318"/>
        <v>538174.30402654409</v>
      </c>
    </row>
    <row r="241" spans="1:34" x14ac:dyDescent="0.2">
      <c r="A241" s="158">
        <f t="shared" si="319"/>
        <v>18</v>
      </c>
      <c r="B241" s="234">
        <v>43800</v>
      </c>
      <c r="C241" s="160">
        <f>'Summary- Detailed'!L273</f>
        <v>5798201.8831929462</v>
      </c>
      <c r="D241" s="161">
        <f>SUM($C$230:C241)</f>
        <v>67232134.781704873</v>
      </c>
      <c r="E241" s="428"/>
      <c r="F241" s="160">
        <f t="shared" si="304"/>
        <v>17000000</v>
      </c>
      <c r="G241" s="160">
        <f t="shared" si="305"/>
        <v>23000000</v>
      </c>
      <c r="H241" s="160">
        <f t="shared" si="306"/>
        <v>27232134.781704873</v>
      </c>
      <c r="I241" s="160"/>
      <c r="J241" s="163">
        <f t="shared" si="307"/>
        <v>11500000</v>
      </c>
      <c r="K241" s="160">
        <f t="shared" si="308"/>
        <v>24508921.303534385</v>
      </c>
      <c r="L241" s="160"/>
      <c r="M241" s="163">
        <f t="shared" si="316"/>
        <v>39463265.87375465</v>
      </c>
      <c r="N241" s="163">
        <v>0</v>
      </c>
      <c r="O241" s="160">
        <f t="shared" si="309"/>
        <v>39463265.87375465</v>
      </c>
      <c r="P241" s="160">
        <f>O241-O240</f>
        <v>5218381.6948736459</v>
      </c>
      <c r="Q241" s="160"/>
      <c r="R241" s="164"/>
      <c r="S241" s="160">
        <f t="shared" si="310"/>
        <v>17000000</v>
      </c>
      <c r="T241" s="160">
        <f t="shared" si="311"/>
        <v>11500000</v>
      </c>
      <c r="U241" s="754">
        <f t="shared" si="312"/>
        <v>2723213.478170488</v>
      </c>
      <c r="V241" s="233"/>
      <c r="W241" s="160"/>
      <c r="X241" s="160"/>
      <c r="Y241" s="160"/>
      <c r="Z241" s="160"/>
      <c r="AA241" s="163">
        <f t="shared" si="313"/>
        <v>45393139.179518521</v>
      </c>
      <c r="AB241" s="163">
        <v>0</v>
      </c>
      <c r="AC241" s="163">
        <f t="shared" si="314"/>
        <v>45393139.179518521</v>
      </c>
      <c r="AD241" s="163">
        <v>0</v>
      </c>
      <c r="AE241" s="160">
        <f t="shared" si="315"/>
        <v>45393139.179518521</v>
      </c>
      <c r="AF241" s="160">
        <f t="shared" si="318"/>
        <v>579820.18831929564</v>
      </c>
    </row>
    <row r="242" spans="1:34" x14ac:dyDescent="0.2">
      <c r="A242" s="158"/>
      <c r="B242" s="234"/>
      <c r="C242" s="160"/>
      <c r="D242" s="161"/>
      <c r="E242" s="428"/>
      <c r="F242" s="160"/>
      <c r="G242" s="160"/>
      <c r="H242" s="160"/>
      <c r="I242" s="160"/>
      <c r="J242" s="163"/>
      <c r="K242" s="160"/>
      <c r="L242" s="160"/>
      <c r="M242" s="163"/>
      <c r="N242" s="163"/>
      <c r="O242" s="160"/>
      <c r="P242" s="160"/>
      <c r="Q242" s="160"/>
      <c r="R242" s="164"/>
      <c r="S242" s="160"/>
      <c r="T242" s="160"/>
      <c r="U242" s="754"/>
      <c r="V242" s="233"/>
      <c r="W242" s="160"/>
      <c r="X242" s="160"/>
      <c r="Y242" s="160"/>
      <c r="Z242" s="160"/>
      <c r="AA242" s="163"/>
      <c r="AB242" s="163"/>
      <c r="AC242" s="163"/>
      <c r="AD242" s="163"/>
      <c r="AE242" s="160"/>
      <c r="AF242" s="160"/>
    </row>
    <row r="243" spans="1:34" x14ac:dyDescent="0.2">
      <c r="A243" s="158" t="s">
        <v>88</v>
      </c>
      <c r="B243" s="463" t="s">
        <v>292</v>
      </c>
      <c r="C243" s="160"/>
      <c r="D243" s="161"/>
      <c r="E243" s="428"/>
      <c r="F243" s="160"/>
      <c r="G243" s="160"/>
      <c r="H243" s="160"/>
      <c r="I243" s="160"/>
      <c r="J243" s="163"/>
      <c r="K243" s="160"/>
      <c r="L243" s="160"/>
      <c r="M243" s="163">
        <f>-M241</f>
        <v>-39463265.87375465</v>
      </c>
      <c r="N243" s="163"/>
      <c r="O243" s="160">
        <f>-O241</f>
        <v>-39463265.87375465</v>
      </c>
      <c r="P243" s="160">
        <f>O243+O241</f>
        <v>0</v>
      </c>
      <c r="Q243" s="160"/>
      <c r="R243" s="164"/>
      <c r="S243" s="160"/>
      <c r="T243" s="160"/>
      <c r="U243" s="754"/>
      <c r="V243" s="233"/>
      <c r="W243" s="160"/>
      <c r="X243" s="160"/>
      <c r="Y243" s="160"/>
      <c r="Z243" s="160"/>
      <c r="AA243" s="163"/>
      <c r="AB243" s="163"/>
      <c r="AC243" s="163"/>
      <c r="AD243" s="163"/>
      <c r="AE243" s="160"/>
      <c r="AF243" s="160"/>
    </row>
    <row r="244" spans="1:34" x14ac:dyDescent="0.2">
      <c r="A244" s="158"/>
      <c r="B244" s="234"/>
      <c r="C244" s="160"/>
      <c r="D244" s="161"/>
      <c r="E244" s="428"/>
      <c r="F244" s="160"/>
      <c r="G244" s="160"/>
      <c r="H244" s="160"/>
      <c r="I244" s="160"/>
      <c r="J244" s="163"/>
      <c r="K244" s="160"/>
      <c r="L244" s="160"/>
      <c r="M244" s="163"/>
      <c r="N244" s="163"/>
      <c r="O244" s="160"/>
      <c r="P244" s="160"/>
      <c r="Q244" s="160"/>
      <c r="R244" s="164"/>
      <c r="S244" s="160"/>
      <c r="T244" s="160"/>
      <c r="U244" s="754"/>
      <c r="V244" s="233"/>
      <c r="W244" s="160"/>
      <c r="X244" s="160"/>
      <c r="Y244" s="160"/>
      <c r="Z244" s="160"/>
      <c r="AA244" s="163"/>
      <c r="AB244" s="163"/>
      <c r="AC244" s="163"/>
      <c r="AD244" s="163"/>
      <c r="AE244" s="160"/>
      <c r="AF244" s="160"/>
    </row>
    <row r="245" spans="1:34" x14ac:dyDescent="0.2">
      <c r="A245" s="158">
        <v>19</v>
      </c>
      <c r="B245" s="234">
        <v>43831</v>
      </c>
      <c r="C245" s="160">
        <f>'Summary- Detailed'!L279</f>
        <v>9804714.5559916031</v>
      </c>
      <c r="D245" s="161">
        <f>C245</f>
        <v>9804714.5559916031</v>
      </c>
      <c r="E245" s="428"/>
      <c r="F245" s="160">
        <f t="shared" ref="F245:F256" si="320">IF(ABS(D245)&gt;+$F$12,IF(D245&lt;0,-$F$12,+$F$12),+D245)</f>
        <v>9804714.5559916031</v>
      </c>
      <c r="G245" s="160">
        <f t="shared" ref="G245:G256" si="321">IF(ABS(D245)-ABS(F245)&gt;=$G$12,IF(D245&lt;=0,-$G$12,+$G$12),+D245-F245)</f>
        <v>0</v>
      </c>
      <c r="H245" s="160">
        <f t="shared" ref="H245:H256" si="322">IF(ABS(+D245)-ABS(SUM(F245:G245))&gt;=$H$12,IF(D245&lt;=0,-$H$12,+$H$12),+D245-SUM(F245:G245))</f>
        <v>0</v>
      </c>
      <c r="I245" s="160"/>
      <c r="J245" s="163">
        <f t="shared" ref="J245:J256" si="323">IF(G245&gt;0,+G245*$C$316,G245*$C$317)</f>
        <v>0</v>
      </c>
      <c r="K245" s="160">
        <f t="shared" ref="K245:K256" si="324">+H245*$C$318</f>
        <v>0</v>
      </c>
      <c r="L245" s="160"/>
      <c r="M245" s="163">
        <f>SUM(J245:L245)+$M$241+M243</f>
        <v>0</v>
      </c>
      <c r="N245" s="163">
        <v>0</v>
      </c>
      <c r="O245" s="160">
        <f t="shared" ref="O245:O256" si="325">M245+N245</f>
        <v>0</v>
      </c>
      <c r="P245" s="163">
        <f>O245-O241-O243</f>
        <v>0</v>
      </c>
      <c r="Q245" s="160"/>
      <c r="R245" s="164"/>
      <c r="S245" s="160">
        <f t="shared" ref="S245:S256" si="326">+F245</f>
        <v>9804714.5559916031</v>
      </c>
      <c r="T245" s="160">
        <f t="shared" ref="T245:T256" si="327">+G245-J245</f>
        <v>0</v>
      </c>
      <c r="U245" s="754">
        <f t="shared" ref="U245:U256" si="328">+H245-K245</f>
        <v>0</v>
      </c>
      <c r="V245" s="233"/>
      <c r="W245" s="160"/>
      <c r="X245" s="160"/>
      <c r="Y245" s="160"/>
      <c r="Z245" s="160"/>
      <c r="AA245" s="163">
        <f t="shared" ref="AA245:AA256" si="329">SUM(S245:V245)+$AA$241</f>
        <v>55197853.735510126</v>
      </c>
      <c r="AB245" s="163">
        <v>0</v>
      </c>
      <c r="AC245" s="163">
        <f t="shared" ref="AC245:AC256" si="330">AA245-AB245</f>
        <v>55197853.735510126</v>
      </c>
      <c r="AD245" s="163">
        <v>0</v>
      </c>
      <c r="AE245" s="160">
        <f t="shared" ref="AE245:AE256" si="331">AA245-AB245+AD245</f>
        <v>55197853.735510126</v>
      </c>
      <c r="AF245" s="163">
        <f>AE245-AE241</f>
        <v>9804714.5559916049</v>
      </c>
      <c r="AH245" s="161"/>
    </row>
    <row r="246" spans="1:34" x14ac:dyDescent="0.2">
      <c r="A246" s="158">
        <f>A245</f>
        <v>19</v>
      </c>
      <c r="B246" s="234">
        <v>43862</v>
      </c>
      <c r="C246" s="160">
        <f>'Summary- Detailed'!L280</f>
        <v>5302015.7444515079</v>
      </c>
      <c r="D246" s="161">
        <f>SUM($C$245:C246)</f>
        <v>15106730.300443111</v>
      </c>
      <c r="E246" s="428"/>
      <c r="F246" s="160">
        <f t="shared" si="320"/>
        <v>15106730.300443111</v>
      </c>
      <c r="G246" s="160">
        <f t="shared" si="321"/>
        <v>0</v>
      </c>
      <c r="H246" s="160">
        <f t="shared" si="322"/>
        <v>0</v>
      </c>
      <c r="I246" s="160"/>
      <c r="J246" s="163">
        <f t="shared" si="323"/>
        <v>0</v>
      </c>
      <c r="K246" s="160">
        <f t="shared" si="324"/>
        <v>0</v>
      </c>
      <c r="L246" s="160"/>
      <c r="M246" s="163">
        <f>SUM(J246:L246)+$M$241+M243</f>
        <v>0</v>
      </c>
      <c r="N246" s="163">
        <v>0</v>
      </c>
      <c r="O246" s="160">
        <f t="shared" si="325"/>
        <v>0</v>
      </c>
      <c r="P246" s="160">
        <f t="shared" ref="P246:P251" si="332">O246-O245</f>
        <v>0</v>
      </c>
      <c r="Q246" s="160"/>
      <c r="R246" s="164"/>
      <c r="S246" s="160">
        <f t="shared" si="326"/>
        <v>15106730.300443111</v>
      </c>
      <c r="T246" s="160">
        <f t="shared" si="327"/>
        <v>0</v>
      </c>
      <c r="U246" s="754">
        <f t="shared" si="328"/>
        <v>0</v>
      </c>
      <c r="V246" s="233"/>
      <c r="W246" s="160"/>
      <c r="X246" s="160"/>
      <c r="Y246" s="160"/>
      <c r="Z246" s="160"/>
      <c r="AA246" s="163">
        <f>SUM(S246:V246)+$AA$241</f>
        <v>60499869.479961634</v>
      </c>
      <c r="AB246" s="163">
        <v>0</v>
      </c>
      <c r="AC246" s="163">
        <f t="shared" si="330"/>
        <v>60499869.479961634</v>
      </c>
      <c r="AD246" s="163">
        <v>0</v>
      </c>
      <c r="AE246" s="160">
        <f t="shared" si="331"/>
        <v>60499869.479961634</v>
      </c>
      <c r="AF246" s="160">
        <f t="shared" ref="AF246:AF255" si="333">AE246-AE245</f>
        <v>5302015.7444515079</v>
      </c>
    </row>
    <row r="247" spans="1:34" ht="15.75" x14ac:dyDescent="0.25">
      <c r="A247" s="158">
        <f t="shared" ref="A247:A255" si="334">A246</f>
        <v>19</v>
      </c>
      <c r="B247" s="234">
        <v>43891</v>
      </c>
      <c r="C247" s="160">
        <f>'Summary- Detailed'!L281</f>
        <v>9983216.0141146872</v>
      </c>
      <c r="D247" s="161">
        <f>SUM($C$245:C247)</f>
        <v>25089946.314557798</v>
      </c>
      <c r="E247" s="428"/>
      <c r="F247" s="160">
        <f t="shared" si="320"/>
        <v>17000000</v>
      </c>
      <c r="G247" s="160">
        <f t="shared" si="321"/>
        <v>8089946.3145577982</v>
      </c>
      <c r="H247" s="160">
        <f t="shared" si="322"/>
        <v>0</v>
      </c>
      <c r="I247" s="160"/>
      <c r="J247" s="163">
        <f t="shared" si="323"/>
        <v>4044973.1572788991</v>
      </c>
      <c r="K247" s="160">
        <f t="shared" si="324"/>
        <v>0</v>
      </c>
      <c r="L247" s="160"/>
      <c r="M247" s="163">
        <f>SUM(J247:L247)+$M$241+M243</f>
        <v>4044973.1572788954</v>
      </c>
      <c r="N247" s="163">
        <v>0</v>
      </c>
      <c r="O247" s="160">
        <f t="shared" si="325"/>
        <v>4044973.1572788954</v>
      </c>
      <c r="P247" s="160">
        <f t="shared" si="332"/>
        <v>4044973.1572788954</v>
      </c>
      <c r="R247" s="164"/>
      <c r="S247" s="160">
        <f t="shared" si="326"/>
        <v>17000000</v>
      </c>
      <c r="T247" s="160">
        <f t="shared" si="327"/>
        <v>4044973.1572788991</v>
      </c>
      <c r="U247" s="754">
        <f t="shared" si="328"/>
        <v>0</v>
      </c>
      <c r="V247" s="233"/>
      <c r="W247" s="160"/>
      <c r="X247" s="160"/>
      <c r="Y247" s="160"/>
      <c r="Z247" s="160"/>
      <c r="AA247" s="163">
        <f t="shared" si="329"/>
        <v>66438112.336797416</v>
      </c>
      <c r="AB247" s="163">
        <v>0</v>
      </c>
      <c r="AC247" s="163">
        <f t="shared" si="330"/>
        <v>66438112.336797416</v>
      </c>
      <c r="AD247" s="163">
        <v>0</v>
      </c>
      <c r="AE247" s="160">
        <f t="shared" si="331"/>
        <v>66438112.336797416</v>
      </c>
      <c r="AF247" s="160">
        <f t="shared" si="333"/>
        <v>5938242.8568357825</v>
      </c>
      <c r="AG247" s="698"/>
    </row>
    <row r="248" spans="1:34" ht="15.75" x14ac:dyDescent="0.25">
      <c r="A248" s="158">
        <f t="shared" si="334"/>
        <v>19</v>
      </c>
      <c r="B248" s="234">
        <v>43922</v>
      </c>
      <c r="C248" s="160">
        <f>'Summary- Detailed'!L282</f>
        <v>8247124.5104860291</v>
      </c>
      <c r="D248" s="161">
        <f>SUM($C$245:C248)</f>
        <v>33337070.825043827</v>
      </c>
      <c r="E248" s="428"/>
      <c r="F248" s="160">
        <f t="shared" si="320"/>
        <v>17000000</v>
      </c>
      <c r="G248" s="160">
        <f t="shared" si="321"/>
        <v>16337070.825043827</v>
      </c>
      <c r="H248" s="160">
        <f t="shared" si="322"/>
        <v>0</v>
      </c>
      <c r="I248" s="160"/>
      <c r="J248" s="163">
        <f t="shared" si="323"/>
        <v>8168535.4125219136</v>
      </c>
      <c r="K248" s="160">
        <f t="shared" si="324"/>
        <v>0</v>
      </c>
      <c r="L248" s="160"/>
      <c r="M248" s="163">
        <f>SUM(J248:L248)+$M$241+M243</f>
        <v>8168535.4125219136</v>
      </c>
      <c r="N248" s="163">
        <v>0</v>
      </c>
      <c r="O248" s="160">
        <f t="shared" si="325"/>
        <v>8168535.4125219136</v>
      </c>
      <c r="P248" s="160">
        <f t="shared" si="332"/>
        <v>4123562.2552430183</v>
      </c>
      <c r="Q248" s="698"/>
      <c r="R248" s="164"/>
      <c r="S248" s="160">
        <f t="shared" si="326"/>
        <v>17000000</v>
      </c>
      <c r="T248" s="160">
        <f t="shared" si="327"/>
        <v>8168535.4125219136</v>
      </c>
      <c r="U248" s="754">
        <f t="shared" si="328"/>
        <v>0</v>
      </c>
      <c r="V248" s="233"/>
      <c r="W248" s="160"/>
      <c r="X248" s="160"/>
      <c r="Y248" s="160"/>
      <c r="Z248" s="160"/>
      <c r="AA248" s="163">
        <f t="shared" si="329"/>
        <v>70561674.592040434</v>
      </c>
      <c r="AB248" s="163">
        <v>0</v>
      </c>
      <c r="AC248" s="163">
        <f t="shared" si="330"/>
        <v>70561674.592040434</v>
      </c>
      <c r="AD248" s="163">
        <v>0</v>
      </c>
      <c r="AE248" s="160">
        <f t="shared" si="331"/>
        <v>70561674.592040434</v>
      </c>
      <c r="AF248" s="160">
        <f t="shared" si="333"/>
        <v>4123562.2552430183</v>
      </c>
      <c r="AG248" s="698"/>
    </row>
    <row r="249" spans="1:34" ht="15.75" x14ac:dyDescent="0.25">
      <c r="A249" s="158">
        <f t="shared" si="334"/>
        <v>19</v>
      </c>
      <c r="B249" s="234">
        <v>43952</v>
      </c>
      <c r="C249" s="160">
        <f>'Summary- Detailed'!L283</f>
        <v>8988168.8994665574</v>
      </c>
      <c r="D249" s="161">
        <f>SUM($C$245:C249)</f>
        <v>42325239.724510387</v>
      </c>
      <c r="E249" s="428"/>
      <c r="F249" s="160">
        <f t="shared" si="320"/>
        <v>17000000</v>
      </c>
      <c r="G249" s="160">
        <f t="shared" si="321"/>
        <v>23000000</v>
      </c>
      <c r="H249" s="160">
        <f t="shared" si="322"/>
        <v>2325239.7245103866</v>
      </c>
      <c r="I249" s="160"/>
      <c r="J249" s="163">
        <f t="shared" si="323"/>
        <v>11500000</v>
      </c>
      <c r="K249" s="160">
        <f t="shared" si="324"/>
        <v>2092715.7520593479</v>
      </c>
      <c r="L249" s="160"/>
      <c r="M249" s="163">
        <f>SUM(J249:L249)+$M$241+M243</f>
        <v>13592715.752059348</v>
      </c>
      <c r="N249" s="163">
        <v>0</v>
      </c>
      <c r="O249" s="160">
        <f t="shared" si="325"/>
        <v>13592715.752059348</v>
      </c>
      <c r="P249" s="160">
        <f t="shared" si="332"/>
        <v>5424180.3395374343</v>
      </c>
      <c r="Q249" s="698"/>
      <c r="R249" s="164"/>
      <c r="S249" s="160">
        <f t="shared" si="326"/>
        <v>17000000</v>
      </c>
      <c r="T249" s="160">
        <f t="shared" si="327"/>
        <v>11500000</v>
      </c>
      <c r="U249" s="754">
        <f t="shared" si="328"/>
        <v>232523.97245103866</v>
      </c>
      <c r="V249" s="233"/>
      <c r="W249" s="160"/>
      <c r="X249" s="160"/>
      <c r="Y249" s="160"/>
      <c r="Z249" s="160"/>
      <c r="AA249" s="163">
        <f t="shared" si="329"/>
        <v>74125663.151969552</v>
      </c>
      <c r="AB249" s="163">
        <v>0</v>
      </c>
      <c r="AC249" s="163">
        <f t="shared" si="330"/>
        <v>74125663.151969552</v>
      </c>
      <c r="AD249" s="163">
        <v>0</v>
      </c>
      <c r="AE249" s="160">
        <f t="shared" si="331"/>
        <v>74125663.151969552</v>
      </c>
      <c r="AF249" s="160">
        <f t="shared" si="333"/>
        <v>3563988.5599291176</v>
      </c>
      <c r="AG249" s="698"/>
    </row>
    <row r="250" spans="1:34" ht="15.75" x14ac:dyDescent="0.25">
      <c r="A250" s="158">
        <f t="shared" si="334"/>
        <v>19</v>
      </c>
      <c r="B250" s="234">
        <v>43983</v>
      </c>
      <c r="C250" s="160">
        <f>'Summary- Detailed'!L284</f>
        <v>6524255.3374649463</v>
      </c>
      <c r="D250" s="161">
        <f>SUM($C$245:C250)</f>
        <v>48849495.06197533</v>
      </c>
      <c r="E250" s="428"/>
      <c r="F250" s="160">
        <f t="shared" si="320"/>
        <v>17000000</v>
      </c>
      <c r="G250" s="160">
        <f t="shared" si="321"/>
        <v>23000000</v>
      </c>
      <c r="H250" s="160">
        <f t="shared" si="322"/>
        <v>8849495.0619753301</v>
      </c>
      <c r="I250" s="160"/>
      <c r="J250" s="163">
        <f t="shared" si="323"/>
        <v>11500000</v>
      </c>
      <c r="K250" s="160">
        <f t="shared" si="324"/>
        <v>7964545.5557777975</v>
      </c>
      <c r="L250" s="160"/>
      <c r="M250" s="163">
        <f>SUM(J250:L250)+$M$241+M243</f>
        <v>19464545.555777796</v>
      </c>
      <c r="N250" s="163">
        <v>0</v>
      </c>
      <c r="O250" s="160">
        <f t="shared" si="325"/>
        <v>19464545.555777796</v>
      </c>
      <c r="P250" s="160">
        <f t="shared" si="332"/>
        <v>5871829.8037184477</v>
      </c>
      <c r="Q250" s="698"/>
      <c r="R250" s="164"/>
      <c r="S250" s="160">
        <f t="shared" si="326"/>
        <v>17000000</v>
      </c>
      <c r="T250" s="160">
        <f t="shared" si="327"/>
        <v>11500000</v>
      </c>
      <c r="U250" s="754">
        <f t="shared" si="328"/>
        <v>884949.50619753264</v>
      </c>
      <c r="V250" s="233"/>
      <c r="W250" s="160"/>
      <c r="X250" s="160"/>
      <c r="Y250" s="160"/>
      <c r="Z250" s="160"/>
      <c r="AA250" s="163">
        <f t="shared" si="329"/>
        <v>74778088.685716063</v>
      </c>
      <c r="AB250" s="163">
        <v>0</v>
      </c>
      <c r="AC250" s="163">
        <f t="shared" si="330"/>
        <v>74778088.685716063</v>
      </c>
      <c r="AD250" s="163">
        <v>0</v>
      </c>
      <c r="AE250" s="160">
        <f t="shared" si="331"/>
        <v>74778088.685716063</v>
      </c>
      <c r="AF250" s="160">
        <f t="shared" si="333"/>
        <v>652425.53374651074</v>
      </c>
      <c r="AG250" s="698"/>
    </row>
    <row r="251" spans="1:34" ht="15.75" x14ac:dyDescent="0.25">
      <c r="A251" s="158">
        <f t="shared" si="334"/>
        <v>19</v>
      </c>
      <c r="B251" s="234">
        <v>44013</v>
      </c>
      <c r="C251" s="160">
        <f>'Summary- Detailed'!L285</f>
        <v>332103.59505244921</v>
      </c>
      <c r="D251" s="161">
        <f>SUM($C$245:C251)</f>
        <v>49181598.657027781</v>
      </c>
      <c r="E251" s="428"/>
      <c r="F251" s="160">
        <f t="shared" si="320"/>
        <v>17000000</v>
      </c>
      <c r="G251" s="160">
        <f t="shared" si="321"/>
        <v>23000000</v>
      </c>
      <c r="H251" s="160">
        <f t="shared" si="322"/>
        <v>9181598.657027781</v>
      </c>
      <c r="I251" s="160"/>
      <c r="J251" s="163">
        <f t="shared" si="323"/>
        <v>11500000</v>
      </c>
      <c r="K251" s="160">
        <f t="shared" si="324"/>
        <v>8263438.7913250029</v>
      </c>
      <c r="L251" s="160"/>
      <c r="M251" s="163">
        <f>SUM(J251:L251)+$M$241+M243</f>
        <v>19763438.791325003</v>
      </c>
      <c r="N251" s="163">
        <v>0</v>
      </c>
      <c r="O251" s="160">
        <f t="shared" si="325"/>
        <v>19763438.791325003</v>
      </c>
      <c r="P251" s="160">
        <f t="shared" si="332"/>
        <v>298893.2355472073</v>
      </c>
      <c r="Q251" s="698"/>
      <c r="R251" s="164"/>
      <c r="S251" s="160">
        <f t="shared" si="326"/>
        <v>17000000</v>
      </c>
      <c r="T251" s="160">
        <f t="shared" si="327"/>
        <v>11500000</v>
      </c>
      <c r="U251" s="754">
        <f t="shared" si="328"/>
        <v>918159.8657027781</v>
      </c>
      <c r="V251" s="233"/>
      <c r="W251" s="160"/>
      <c r="X251" s="160"/>
      <c r="Y251" s="160"/>
      <c r="Z251" s="160"/>
      <c r="AA251" s="163">
        <f t="shared" si="329"/>
        <v>74811299.045221299</v>
      </c>
      <c r="AB251" s="163">
        <v>0</v>
      </c>
      <c r="AC251" s="163">
        <f t="shared" si="330"/>
        <v>74811299.045221299</v>
      </c>
      <c r="AD251" s="163">
        <v>0</v>
      </c>
      <c r="AE251" s="160">
        <f t="shared" si="331"/>
        <v>74811299.045221299</v>
      </c>
      <c r="AF251" s="160">
        <f t="shared" si="333"/>
        <v>33210.359505236149</v>
      </c>
      <c r="AG251" s="698"/>
    </row>
    <row r="252" spans="1:34" ht="15.75" x14ac:dyDescent="0.25">
      <c r="A252" s="158">
        <f t="shared" si="334"/>
        <v>19</v>
      </c>
      <c r="B252" s="234">
        <v>44044</v>
      </c>
      <c r="C252" s="160">
        <f>'Summary- Detailed'!L286</f>
        <v>104089.09890983833</v>
      </c>
      <c r="D252" s="161">
        <f>SUM($C$245:C252)</f>
        <v>49285687.755937621</v>
      </c>
      <c r="E252" s="428"/>
      <c r="F252" s="160">
        <f t="shared" si="320"/>
        <v>17000000</v>
      </c>
      <c r="G252" s="160">
        <f t="shared" si="321"/>
        <v>23000000</v>
      </c>
      <c r="H252" s="160">
        <f t="shared" si="322"/>
        <v>9285687.755937621</v>
      </c>
      <c r="I252" s="160"/>
      <c r="J252" s="163">
        <f t="shared" si="323"/>
        <v>11500000</v>
      </c>
      <c r="K252" s="160">
        <f t="shared" si="324"/>
        <v>8357118.9803438587</v>
      </c>
      <c r="L252" s="160"/>
      <c r="M252" s="163">
        <f>SUM(J252:L252)+$M$241+M243</f>
        <v>19857118.980343863</v>
      </c>
      <c r="N252" s="163">
        <v>0</v>
      </c>
      <c r="O252" s="160">
        <f t="shared" si="325"/>
        <v>19857118.980343863</v>
      </c>
      <c r="P252" s="160">
        <f>O252-O251</f>
        <v>93680.189018860459</v>
      </c>
      <c r="Q252" s="698"/>
      <c r="R252" s="164"/>
      <c r="S252" s="160">
        <f t="shared" si="326"/>
        <v>17000000</v>
      </c>
      <c r="T252" s="160">
        <f t="shared" si="327"/>
        <v>11500000</v>
      </c>
      <c r="U252" s="754">
        <f t="shared" si="328"/>
        <v>928568.77559376229</v>
      </c>
      <c r="V252" s="233"/>
      <c r="W252" s="160"/>
      <c r="X252" s="160"/>
      <c r="Y252" s="160"/>
      <c r="Z252" s="160"/>
      <c r="AA252" s="163">
        <f t="shared" si="329"/>
        <v>74821707.955112278</v>
      </c>
      <c r="AB252" s="163">
        <v>0</v>
      </c>
      <c r="AC252" s="163">
        <f t="shared" si="330"/>
        <v>74821707.955112278</v>
      </c>
      <c r="AD252" s="163">
        <v>0</v>
      </c>
      <c r="AE252" s="160">
        <f t="shared" si="331"/>
        <v>74821707.955112278</v>
      </c>
      <c r="AF252" s="160">
        <f t="shared" si="333"/>
        <v>10408.909890979528</v>
      </c>
      <c r="AG252" s="698"/>
    </row>
    <row r="253" spans="1:34" ht="15.75" x14ac:dyDescent="0.25">
      <c r="A253" s="158">
        <f t="shared" si="334"/>
        <v>19</v>
      </c>
      <c r="B253" s="234">
        <v>44075</v>
      </c>
      <c r="C253" s="160">
        <f>'Summary- Detailed'!L287</f>
        <v>2217368.8602665481</v>
      </c>
      <c r="D253" s="161">
        <f>SUM($C$245:C253)</f>
        <v>51503056.616204172</v>
      </c>
      <c r="E253" s="428"/>
      <c r="F253" s="160">
        <f t="shared" si="320"/>
        <v>17000000</v>
      </c>
      <c r="G253" s="160">
        <f t="shared" si="321"/>
        <v>23000000</v>
      </c>
      <c r="H253" s="160">
        <f t="shared" si="322"/>
        <v>11503056.616204172</v>
      </c>
      <c r="I253" s="160"/>
      <c r="J253" s="163">
        <f t="shared" si="323"/>
        <v>11500000</v>
      </c>
      <c r="K253" s="160">
        <f t="shared" si="324"/>
        <v>10352750.954583755</v>
      </c>
      <c r="L253" s="160"/>
      <c r="M253" s="163">
        <f>SUM(J253:L253)+$M$241+M243</f>
        <v>21852750.954583757</v>
      </c>
      <c r="N253" s="163">
        <v>0</v>
      </c>
      <c r="O253" s="160">
        <f t="shared" si="325"/>
        <v>21852750.954583757</v>
      </c>
      <c r="P253" s="160">
        <f>O253-O252</f>
        <v>1995631.9742398933</v>
      </c>
      <c r="Q253" s="698"/>
      <c r="R253" s="164"/>
      <c r="S253" s="160">
        <f t="shared" si="326"/>
        <v>17000000</v>
      </c>
      <c r="T253" s="160">
        <f t="shared" si="327"/>
        <v>11500000</v>
      </c>
      <c r="U253" s="754">
        <f t="shared" si="328"/>
        <v>1150305.6616204176</v>
      </c>
      <c r="V253" s="233"/>
      <c r="W253" s="160"/>
      <c r="X253" s="160"/>
      <c r="Y253" s="160"/>
      <c r="Z253" s="160"/>
      <c r="AA253" s="163">
        <f t="shared" si="329"/>
        <v>75043444.841138929</v>
      </c>
      <c r="AB253" s="163">
        <v>0</v>
      </c>
      <c r="AC253" s="163">
        <f t="shared" si="330"/>
        <v>75043444.841138929</v>
      </c>
      <c r="AD253" s="163">
        <v>0</v>
      </c>
      <c r="AE253" s="160">
        <f t="shared" si="331"/>
        <v>75043444.841138929</v>
      </c>
      <c r="AF253" s="160">
        <f t="shared" si="333"/>
        <v>221736.88602665067</v>
      </c>
      <c r="AG253" s="698"/>
    </row>
    <row r="254" spans="1:34" ht="15.75" x14ac:dyDescent="0.25">
      <c r="A254" s="158">
        <f t="shared" si="334"/>
        <v>19</v>
      </c>
      <c r="B254" s="234">
        <v>44105</v>
      </c>
      <c r="C254" s="160">
        <f>'Summary- Detailed'!L288</f>
        <v>3663401.7675322294</v>
      </c>
      <c r="D254" s="161">
        <f>SUM($C$245:C254)</f>
        <v>55166458.383736402</v>
      </c>
      <c r="E254" s="428"/>
      <c r="F254" s="160">
        <f t="shared" si="320"/>
        <v>17000000</v>
      </c>
      <c r="G254" s="160">
        <f t="shared" si="321"/>
        <v>23000000</v>
      </c>
      <c r="H254" s="160">
        <f t="shared" si="322"/>
        <v>15166458.383736402</v>
      </c>
      <c r="I254" s="160"/>
      <c r="J254" s="163">
        <f t="shared" si="323"/>
        <v>11500000</v>
      </c>
      <c r="K254" s="160">
        <f t="shared" si="324"/>
        <v>13649812.545362761</v>
      </c>
      <c r="L254" s="160"/>
      <c r="M254" s="163">
        <f>SUM(J254:L254)+$M$241+M243</f>
        <v>25149812.545362763</v>
      </c>
      <c r="N254" s="163">
        <v>0</v>
      </c>
      <c r="O254" s="160">
        <f t="shared" si="325"/>
        <v>25149812.545362763</v>
      </c>
      <c r="P254" s="160">
        <f>O254-O253</f>
        <v>3297061.5907790065</v>
      </c>
      <c r="Q254" s="698"/>
      <c r="R254" s="164"/>
      <c r="S254" s="160">
        <f t="shared" si="326"/>
        <v>17000000</v>
      </c>
      <c r="T254" s="160">
        <f t="shared" si="327"/>
        <v>11500000</v>
      </c>
      <c r="U254" s="754">
        <f t="shared" si="328"/>
        <v>1516645.8383736406</v>
      </c>
      <c r="V254" s="233"/>
      <c r="W254" s="160"/>
      <c r="X254" s="160"/>
      <c r="Y254" s="160"/>
      <c r="Z254" s="160"/>
      <c r="AA254" s="163">
        <f t="shared" si="329"/>
        <v>75409785.017892152</v>
      </c>
      <c r="AB254" s="163">
        <v>0</v>
      </c>
      <c r="AC254" s="163">
        <f t="shared" si="330"/>
        <v>75409785.017892152</v>
      </c>
      <c r="AD254" s="163">
        <v>0</v>
      </c>
      <c r="AE254" s="160">
        <f t="shared" si="331"/>
        <v>75409785.017892152</v>
      </c>
      <c r="AF254" s="160">
        <f t="shared" si="333"/>
        <v>366340.17675322294</v>
      </c>
      <c r="AG254" s="698"/>
    </row>
    <row r="255" spans="1:34" ht="15.75" x14ac:dyDescent="0.25">
      <c r="A255" s="158">
        <f t="shared" si="334"/>
        <v>19</v>
      </c>
      <c r="B255" s="234">
        <v>44136</v>
      </c>
      <c r="C255" s="160">
        <f>'Summary- Detailed'!L289</f>
        <v>7197268.587512075</v>
      </c>
      <c r="D255" s="161">
        <f>SUM($C$245:C255)</f>
        <v>62363726.971248478</v>
      </c>
      <c r="E255" s="428"/>
      <c r="F255" s="160">
        <f t="shared" si="320"/>
        <v>17000000</v>
      </c>
      <c r="G255" s="160">
        <f t="shared" si="321"/>
        <v>23000000</v>
      </c>
      <c r="H255" s="160">
        <f t="shared" si="322"/>
        <v>22363726.971248478</v>
      </c>
      <c r="I255" s="160"/>
      <c r="J255" s="163">
        <f t="shared" si="323"/>
        <v>11500000</v>
      </c>
      <c r="K255" s="160">
        <f t="shared" si="324"/>
        <v>20127354.274123631</v>
      </c>
      <c r="L255" s="160"/>
      <c r="M255" s="163">
        <f>SUM(J255:L255)+$M$241+M243</f>
        <v>31627354.274123639</v>
      </c>
      <c r="N255" s="163">
        <v>0</v>
      </c>
      <c r="O255" s="160">
        <f t="shared" si="325"/>
        <v>31627354.274123639</v>
      </c>
      <c r="P255" s="160">
        <f>O255-O254</f>
        <v>6477541.7287608758</v>
      </c>
      <c r="Q255" s="698"/>
      <c r="R255" s="164"/>
      <c r="S255" s="160">
        <f t="shared" si="326"/>
        <v>17000000</v>
      </c>
      <c r="T255" s="160">
        <f t="shared" si="327"/>
        <v>11500000</v>
      </c>
      <c r="U255" s="754">
        <f t="shared" si="328"/>
        <v>2236372.6971248463</v>
      </c>
      <c r="V255" s="233"/>
      <c r="W255" s="160"/>
      <c r="X255" s="160"/>
      <c r="Y255" s="160"/>
      <c r="Z255" s="160"/>
      <c r="AA255" s="163">
        <f t="shared" si="329"/>
        <v>76129511.87664336</v>
      </c>
      <c r="AB255" s="163">
        <v>0</v>
      </c>
      <c r="AC255" s="163">
        <f t="shared" si="330"/>
        <v>76129511.87664336</v>
      </c>
      <c r="AD255" s="163">
        <v>0</v>
      </c>
      <c r="AE255" s="160">
        <f t="shared" si="331"/>
        <v>76129511.87664336</v>
      </c>
      <c r="AF255" s="160">
        <f t="shared" si="333"/>
        <v>719726.85875120759</v>
      </c>
      <c r="AG255" s="698"/>
    </row>
    <row r="256" spans="1:34" ht="15.75" x14ac:dyDescent="0.25">
      <c r="A256" s="158">
        <f>A255</f>
        <v>19</v>
      </c>
      <c r="B256" s="234">
        <v>44166</v>
      </c>
      <c r="C256" s="160">
        <f>'Summary- Detailed'!L290</f>
        <v>13754932.428310787</v>
      </c>
      <c r="D256" s="161">
        <f>SUM($C$245:C256)</f>
        <v>76118659.399559259</v>
      </c>
      <c r="E256" s="428"/>
      <c r="F256" s="160">
        <f t="shared" si="320"/>
        <v>17000000</v>
      </c>
      <c r="G256" s="160">
        <f t="shared" si="321"/>
        <v>23000000</v>
      </c>
      <c r="H256" s="160">
        <f t="shared" si="322"/>
        <v>36118659.399559259</v>
      </c>
      <c r="I256" s="160"/>
      <c r="J256" s="163">
        <f t="shared" si="323"/>
        <v>11500000</v>
      </c>
      <c r="K256" s="160">
        <f t="shared" si="324"/>
        <v>32506793.459603336</v>
      </c>
      <c r="L256" s="160"/>
      <c r="M256" s="163">
        <f>SUM(J256:L256)+$M$241+M243</f>
        <v>44006793.459603339</v>
      </c>
      <c r="N256" s="163">
        <v>0</v>
      </c>
      <c r="O256" s="160">
        <f t="shared" si="325"/>
        <v>44006793.459603339</v>
      </c>
      <c r="P256" s="160">
        <f>O256-O255</f>
        <v>12379439.185479701</v>
      </c>
      <c r="Q256" s="698"/>
      <c r="R256" s="164"/>
      <c r="S256" s="160">
        <f t="shared" si="326"/>
        <v>17000000</v>
      </c>
      <c r="T256" s="160">
        <f t="shared" si="327"/>
        <v>11500000</v>
      </c>
      <c r="U256" s="754">
        <f t="shared" si="328"/>
        <v>3611865.9399559237</v>
      </c>
      <c r="V256" s="233"/>
      <c r="W256" s="160"/>
      <c r="X256" s="160"/>
      <c r="Y256" s="160"/>
      <c r="Z256" s="160"/>
      <c r="AA256" s="163">
        <f t="shared" si="329"/>
        <v>77505005.119474441</v>
      </c>
      <c r="AB256" s="163">
        <v>0</v>
      </c>
      <c r="AC256" s="163">
        <f t="shared" si="330"/>
        <v>77505005.119474441</v>
      </c>
      <c r="AD256" s="163">
        <v>0</v>
      </c>
      <c r="AE256" s="160">
        <f t="shared" si="331"/>
        <v>77505005.119474441</v>
      </c>
      <c r="AF256" s="160">
        <f>AE256-AE255</f>
        <v>1375493.2428310812</v>
      </c>
      <c r="AG256" s="698"/>
    </row>
    <row r="257" spans="1:34" ht="15" customHeight="1" x14ac:dyDescent="0.25">
      <c r="A257" s="158"/>
      <c r="B257" s="234"/>
      <c r="C257" s="754"/>
      <c r="D257" s="161"/>
      <c r="E257" s="754"/>
      <c r="F257" s="754"/>
      <c r="G257" s="754"/>
      <c r="H257" s="754"/>
      <c r="I257" s="754"/>
      <c r="J257" s="695"/>
      <c r="K257" s="754"/>
      <c r="L257" s="754"/>
      <c r="M257" s="695"/>
      <c r="N257" s="695"/>
      <c r="O257" s="754"/>
      <c r="P257" s="754"/>
      <c r="Q257" s="698"/>
      <c r="R257" s="534"/>
      <c r="S257" s="754"/>
      <c r="T257" s="754"/>
      <c r="U257" s="754"/>
      <c r="V257" s="233"/>
      <c r="W257" s="754"/>
      <c r="X257" s="754"/>
      <c r="Y257" s="754"/>
      <c r="Z257" s="754"/>
      <c r="AA257" s="695"/>
      <c r="AB257" s="695"/>
      <c r="AC257" s="695"/>
      <c r="AD257" s="695"/>
      <c r="AE257" s="754"/>
      <c r="AF257" s="754"/>
      <c r="AG257" s="698"/>
    </row>
    <row r="258" spans="1:34" ht="15" customHeight="1" x14ac:dyDescent="0.25">
      <c r="A258" s="158" t="s">
        <v>88</v>
      </c>
      <c r="B258" s="518" t="s">
        <v>292</v>
      </c>
      <c r="C258" s="754"/>
      <c r="D258" s="161"/>
      <c r="E258" s="754"/>
      <c r="F258" s="754"/>
      <c r="G258" s="754"/>
      <c r="H258" s="754"/>
      <c r="I258" s="754"/>
      <c r="J258" s="695"/>
      <c r="K258" s="754"/>
      <c r="L258" s="754"/>
      <c r="M258" s="695">
        <f>-M256</f>
        <v>-44006793.459603339</v>
      </c>
      <c r="N258" s="695"/>
      <c r="O258" s="754">
        <f>-O256</f>
        <v>-44006793.459603339</v>
      </c>
      <c r="P258" s="754">
        <f>O256+O258</f>
        <v>0</v>
      </c>
      <c r="Q258" s="698"/>
      <c r="R258" s="534"/>
      <c r="S258" s="754"/>
      <c r="T258" s="754"/>
      <c r="U258" s="754"/>
      <c r="V258" s="233"/>
      <c r="W258" s="754"/>
      <c r="X258" s="754"/>
      <c r="Y258" s="754"/>
      <c r="Z258" s="754"/>
      <c r="AA258" s="695"/>
      <c r="AB258" s="695"/>
      <c r="AC258" s="695"/>
      <c r="AD258" s="695"/>
      <c r="AE258" s="754"/>
      <c r="AF258" s="754"/>
      <c r="AG258" s="698"/>
    </row>
    <row r="259" spans="1:34" ht="15" customHeight="1" x14ac:dyDescent="0.25">
      <c r="A259" s="158"/>
      <c r="B259" s="234"/>
      <c r="C259" s="160"/>
      <c r="D259" s="161"/>
      <c r="E259" s="428"/>
      <c r="F259" s="160"/>
      <c r="G259" s="160"/>
      <c r="H259" s="160"/>
      <c r="I259" s="160"/>
      <c r="J259" s="163"/>
      <c r="K259" s="160"/>
      <c r="L259" s="160"/>
      <c r="M259" s="163"/>
      <c r="N259" s="163"/>
      <c r="O259" s="160"/>
      <c r="P259" s="160"/>
      <c r="Q259" s="698"/>
      <c r="R259" s="164"/>
      <c r="S259" s="160"/>
      <c r="T259" s="160"/>
      <c r="U259" s="754"/>
      <c r="V259" s="233"/>
      <c r="W259" s="160"/>
      <c r="X259" s="160"/>
      <c r="Y259" s="160"/>
      <c r="Z259" s="160"/>
      <c r="AA259" s="163"/>
      <c r="AB259" s="163"/>
      <c r="AC259" s="163"/>
      <c r="AD259" s="163"/>
      <c r="AE259" s="160"/>
      <c r="AF259" s="160"/>
      <c r="AG259" s="698"/>
    </row>
    <row r="260" spans="1:34" ht="15" customHeight="1" x14ac:dyDescent="0.2">
      <c r="A260" s="158">
        <v>20</v>
      </c>
      <c r="B260" s="234">
        <v>44197</v>
      </c>
      <c r="C260" s="160">
        <f>'Summary- Detailed'!L296</f>
        <v>5536607.5636148537</v>
      </c>
      <c r="D260" s="161">
        <f>C260</f>
        <v>5536607.5636148537</v>
      </c>
      <c r="E260" s="428"/>
      <c r="F260" s="160">
        <f t="shared" ref="F260:F271" si="335">IF(ABS(D260)&gt;+$F$12,IF(D260&lt;0,-$F$12,+$F$12),+D260)</f>
        <v>5536607.5636148537</v>
      </c>
      <c r="G260" s="160">
        <f>IF(ABS(D260)-ABS(F260)&gt;=$G$12,IF(D260&lt;=0,-$G$12,+$G$12),+D260-F260)</f>
        <v>0</v>
      </c>
      <c r="H260" s="160">
        <f t="shared" ref="H260:H271" si="336">IF(ABS(+D260)-ABS(SUM(F260:G260))&gt;=$H$12,IF(D260&lt;=0,-$H$12,+$H$12),+D260-SUM(F260:G260))</f>
        <v>0</v>
      </c>
      <c r="I260" s="160"/>
      <c r="J260" s="163">
        <f t="shared" ref="J260:J271" si="337">IF(G260&gt;0,+G260*$C$316,G260*$C$317)</f>
        <v>0</v>
      </c>
      <c r="K260" s="160">
        <f t="shared" ref="K260:K271" si="338">+H260*$C$318</f>
        <v>0</v>
      </c>
      <c r="L260" s="160"/>
      <c r="M260" s="163">
        <f>SUM(J260:L260)+$M$256+M$258</f>
        <v>0</v>
      </c>
      <c r="N260" s="163">
        <v>0</v>
      </c>
      <c r="O260" s="160">
        <f t="shared" ref="O260:O271" si="339">M260+N260</f>
        <v>0</v>
      </c>
      <c r="P260" s="163">
        <f>O260-O256-O258</f>
        <v>0</v>
      </c>
      <c r="Q260" s="160"/>
      <c r="R260" s="164"/>
      <c r="S260" s="160">
        <f t="shared" ref="S260:S271" si="340">+F260</f>
        <v>5536607.5636148537</v>
      </c>
      <c r="T260" s="160">
        <f t="shared" ref="T260:T271" si="341">+G260-J260</f>
        <v>0</v>
      </c>
      <c r="U260" s="754">
        <f t="shared" ref="U260:U271" si="342">+H260-K260</f>
        <v>0</v>
      </c>
      <c r="V260" s="233"/>
      <c r="W260" s="160"/>
      <c r="X260" s="160"/>
      <c r="Y260" s="160"/>
      <c r="Z260" s="160"/>
      <c r="AA260" s="163">
        <f t="shared" ref="AA260:AA271" si="343">SUM(S260:V260)+$AA$256</f>
        <v>83041612.683089301</v>
      </c>
      <c r="AB260" s="163">
        <v>0</v>
      </c>
      <c r="AC260" s="163">
        <f t="shared" ref="AC260:AC271" si="344">AA260-AB260</f>
        <v>83041612.683089301</v>
      </c>
      <c r="AD260" s="163">
        <v>0</v>
      </c>
      <c r="AE260" s="160">
        <f t="shared" ref="AE260:AE271" si="345">AA260-AB260+AD260</f>
        <v>83041612.683089301</v>
      </c>
      <c r="AF260" s="163">
        <f>AE260-AE256</f>
        <v>5536607.5636148602</v>
      </c>
      <c r="AH260" s="161"/>
    </row>
    <row r="261" spans="1:34" ht="15" customHeight="1" x14ac:dyDescent="0.2">
      <c r="A261" s="158">
        <f>A260</f>
        <v>20</v>
      </c>
      <c r="B261" s="234">
        <v>44228</v>
      </c>
      <c r="C261" s="160">
        <f>'Summary- Detailed'!L297</f>
        <v>2103900.1413035365</v>
      </c>
      <c r="D261" s="161">
        <f>SUM($C$260:C261)</f>
        <v>7640507.7049183901</v>
      </c>
      <c r="E261" s="428"/>
      <c r="F261" s="160">
        <f t="shared" si="335"/>
        <v>7640507.7049183901</v>
      </c>
      <c r="G261" s="160">
        <f t="shared" ref="G261:G271" si="346">IF(ABS(D261)-ABS(F261)&gt;=$G$12,IF(D261&lt;=0,-$G$12,+$G$12),+D261-F261)</f>
        <v>0</v>
      </c>
      <c r="H261" s="160">
        <f t="shared" si="336"/>
        <v>0</v>
      </c>
      <c r="I261" s="160"/>
      <c r="J261" s="163">
        <f t="shared" si="337"/>
        <v>0</v>
      </c>
      <c r="K261" s="160">
        <f t="shared" si="338"/>
        <v>0</v>
      </c>
      <c r="L261" s="160"/>
      <c r="M261" s="163">
        <f>SUM(J261:L261)+$M$256+M$258</f>
        <v>0</v>
      </c>
      <c r="N261" s="163">
        <v>0</v>
      </c>
      <c r="O261" s="160">
        <f t="shared" si="339"/>
        <v>0</v>
      </c>
      <c r="P261" s="160">
        <f t="shared" ref="P261:P271" si="347">O261-O260</f>
        <v>0</v>
      </c>
      <c r="Q261" s="160"/>
      <c r="R261" s="164"/>
      <c r="S261" s="160">
        <f t="shared" si="340"/>
        <v>7640507.7049183901</v>
      </c>
      <c r="T261" s="160">
        <f t="shared" si="341"/>
        <v>0</v>
      </c>
      <c r="U261" s="754">
        <f t="shared" si="342"/>
        <v>0</v>
      </c>
      <c r="V261" s="233"/>
      <c r="W261" s="160"/>
      <c r="X261" s="160"/>
      <c r="Y261" s="160"/>
      <c r="Z261" s="160"/>
      <c r="AA261" s="163">
        <f t="shared" si="343"/>
        <v>85145512.824392825</v>
      </c>
      <c r="AB261" s="163">
        <v>0</v>
      </c>
      <c r="AC261" s="163">
        <f t="shared" si="344"/>
        <v>85145512.824392825</v>
      </c>
      <c r="AD261" s="163">
        <v>0</v>
      </c>
      <c r="AE261" s="160">
        <f t="shared" si="345"/>
        <v>85145512.824392825</v>
      </c>
      <c r="AF261" s="160">
        <f t="shared" ref="AF261:AF268" si="348">AE261-AE260</f>
        <v>2103900.1413035244</v>
      </c>
    </row>
    <row r="262" spans="1:34" ht="15" customHeight="1" x14ac:dyDescent="0.25">
      <c r="A262" s="158">
        <f t="shared" ref="A262:A270" si="349">A261</f>
        <v>20</v>
      </c>
      <c r="B262" s="234">
        <v>44256</v>
      </c>
      <c r="C262" s="160">
        <f>'Summary- Detailed'!L298</f>
        <v>3730283.3921428826</v>
      </c>
      <c r="D262" s="161">
        <f>SUM($C$260:C262)</f>
        <v>11370791.097061273</v>
      </c>
      <c r="E262" s="428"/>
      <c r="F262" s="160">
        <f t="shared" si="335"/>
        <v>11370791.097061273</v>
      </c>
      <c r="G262" s="160">
        <f t="shared" si="346"/>
        <v>0</v>
      </c>
      <c r="H262" s="160">
        <f t="shared" si="336"/>
        <v>0</v>
      </c>
      <c r="I262" s="160"/>
      <c r="J262" s="163">
        <f t="shared" si="337"/>
        <v>0</v>
      </c>
      <c r="K262" s="160">
        <f t="shared" si="338"/>
        <v>0</v>
      </c>
      <c r="L262" s="160"/>
      <c r="M262" s="695">
        <f t="shared" ref="M262:M271" si="350">SUM(J262:L262)+$M$256+M$258</f>
        <v>0</v>
      </c>
      <c r="N262" s="163">
        <v>0</v>
      </c>
      <c r="O262" s="160">
        <f t="shared" si="339"/>
        <v>0</v>
      </c>
      <c r="P262" s="160">
        <f t="shared" si="347"/>
        <v>0</v>
      </c>
      <c r="R262" s="164"/>
      <c r="S262" s="160">
        <f t="shared" si="340"/>
        <v>11370791.097061273</v>
      </c>
      <c r="T262" s="160">
        <f t="shared" si="341"/>
        <v>0</v>
      </c>
      <c r="U262" s="754">
        <f t="shared" si="342"/>
        <v>0</v>
      </c>
      <c r="V262" s="233"/>
      <c r="W262" s="160"/>
      <c r="X262" s="160"/>
      <c r="Y262" s="160"/>
      <c r="Z262" s="160"/>
      <c r="AA262" s="163">
        <f t="shared" si="343"/>
        <v>88875796.216535717</v>
      </c>
      <c r="AB262" s="163">
        <v>0</v>
      </c>
      <c r="AC262" s="163">
        <f t="shared" si="344"/>
        <v>88875796.216535717</v>
      </c>
      <c r="AD262" s="163">
        <v>0</v>
      </c>
      <c r="AE262" s="160">
        <f t="shared" si="345"/>
        <v>88875796.216535717</v>
      </c>
      <c r="AF262" s="160">
        <f t="shared" si="348"/>
        <v>3730283.3921428919</v>
      </c>
      <c r="AG262" s="698"/>
    </row>
    <row r="263" spans="1:34" ht="15" customHeight="1" x14ac:dyDescent="0.25">
      <c r="A263" s="158">
        <f t="shared" si="349"/>
        <v>20</v>
      </c>
      <c r="B263" s="234">
        <v>44287</v>
      </c>
      <c r="C263" s="160">
        <f>'Summary- Detailed'!L299</f>
        <v>-1078814.000226134</v>
      </c>
      <c r="D263" s="161">
        <f>SUM($C$260:C263)</f>
        <v>10291977.096835138</v>
      </c>
      <c r="E263" s="428"/>
      <c r="F263" s="160">
        <f t="shared" si="335"/>
        <v>10291977.096835138</v>
      </c>
      <c r="G263" s="160">
        <f t="shared" si="346"/>
        <v>0</v>
      </c>
      <c r="H263" s="160">
        <f t="shared" si="336"/>
        <v>0</v>
      </c>
      <c r="I263" s="160"/>
      <c r="J263" s="163">
        <f t="shared" si="337"/>
        <v>0</v>
      </c>
      <c r="K263" s="160">
        <f t="shared" si="338"/>
        <v>0</v>
      </c>
      <c r="L263" s="160"/>
      <c r="M263" s="695">
        <f t="shared" si="350"/>
        <v>0</v>
      </c>
      <c r="N263" s="163">
        <v>0</v>
      </c>
      <c r="O263" s="160">
        <f t="shared" si="339"/>
        <v>0</v>
      </c>
      <c r="P263" s="160">
        <f t="shared" si="347"/>
        <v>0</v>
      </c>
      <c r="Q263" s="698"/>
      <c r="R263" s="164"/>
      <c r="S263" s="160">
        <f t="shared" si="340"/>
        <v>10291977.096835138</v>
      </c>
      <c r="T263" s="160">
        <f t="shared" si="341"/>
        <v>0</v>
      </c>
      <c r="U263" s="754">
        <f t="shared" si="342"/>
        <v>0</v>
      </c>
      <c r="V263" s="233"/>
      <c r="W263" s="160"/>
      <c r="X263" s="160"/>
      <c r="Y263" s="160"/>
      <c r="Z263" s="160"/>
      <c r="AA263" s="163">
        <f t="shared" si="343"/>
        <v>87796982.216309577</v>
      </c>
      <c r="AB263" s="163">
        <v>0</v>
      </c>
      <c r="AC263" s="163">
        <f t="shared" si="344"/>
        <v>87796982.216309577</v>
      </c>
      <c r="AD263" s="163">
        <v>0</v>
      </c>
      <c r="AE263" s="160">
        <f t="shared" si="345"/>
        <v>87796982.216309577</v>
      </c>
      <c r="AF263" s="160">
        <f t="shared" si="348"/>
        <v>-1078814.00022614</v>
      </c>
      <c r="AG263" s="698"/>
    </row>
    <row r="264" spans="1:34" ht="15" customHeight="1" x14ac:dyDescent="0.25">
      <c r="A264" s="158">
        <f t="shared" si="349"/>
        <v>20</v>
      </c>
      <c r="B264" s="234">
        <v>44317</v>
      </c>
      <c r="C264" s="160">
        <f>'Summary- Detailed'!L300</f>
        <v>6864116.1129394984</v>
      </c>
      <c r="D264" s="161">
        <f>SUM($C$260:C264)</f>
        <v>17156093.209774636</v>
      </c>
      <c r="E264" s="428"/>
      <c r="F264" s="160">
        <f>IF(ABS(D264)&gt;+$F$12,IF(D264&lt;0,-$F$12,+$F$12),+D264)</f>
        <v>17000000</v>
      </c>
      <c r="G264" s="160">
        <f>IF(ABS(D264)-ABS(F264)&gt;=$G$12,IF(D264&lt;=0,-$G$12,+$G$12),+D264-F264)</f>
        <v>156093.20977463573</v>
      </c>
      <c r="H264" s="160">
        <f t="shared" si="336"/>
        <v>0</v>
      </c>
      <c r="I264" s="160"/>
      <c r="J264" s="163">
        <f t="shared" si="337"/>
        <v>78046.604887317866</v>
      </c>
      <c r="K264" s="160">
        <f t="shared" si="338"/>
        <v>0</v>
      </c>
      <c r="L264" s="160"/>
      <c r="M264" s="695">
        <f t="shared" si="350"/>
        <v>78046.604887321591</v>
      </c>
      <c r="N264" s="163">
        <v>0</v>
      </c>
      <c r="O264" s="160">
        <f t="shared" si="339"/>
        <v>78046.604887321591</v>
      </c>
      <c r="P264" s="160">
        <f t="shared" si="347"/>
        <v>78046.604887321591</v>
      </c>
      <c r="Q264" s="698"/>
      <c r="R264" s="164"/>
      <c r="S264" s="160">
        <f>+F264</f>
        <v>17000000</v>
      </c>
      <c r="T264" s="160">
        <f t="shared" si="341"/>
        <v>78046.604887317866</v>
      </c>
      <c r="U264" s="754">
        <f t="shared" si="342"/>
        <v>0</v>
      </c>
      <c r="V264" s="233"/>
      <c r="W264" s="160"/>
      <c r="X264" s="160"/>
      <c r="Y264" s="160"/>
      <c r="Z264" s="160"/>
      <c r="AA264" s="163">
        <f t="shared" si="343"/>
        <v>94583051.724361762</v>
      </c>
      <c r="AB264" s="163">
        <v>0</v>
      </c>
      <c r="AC264" s="163">
        <f t="shared" si="344"/>
        <v>94583051.724361762</v>
      </c>
      <c r="AD264" s="163">
        <v>0</v>
      </c>
      <c r="AE264" s="160">
        <f t="shared" si="345"/>
        <v>94583051.724361762</v>
      </c>
      <c r="AF264" s="160">
        <f t="shared" si="348"/>
        <v>6786069.5080521852</v>
      </c>
      <c r="AG264" s="698"/>
    </row>
    <row r="265" spans="1:34" ht="15" customHeight="1" x14ac:dyDescent="0.25">
      <c r="A265" s="158">
        <f t="shared" si="349"/>
        <v>20</v>
      </c>
      <c r="B265" s="234">
        <v>44348</v>
      </c>
      <c r="C265" s="160">
        <f>'Summary- Detailed'!L301</f>
        <v>13343635.205706956</v>
      </c>
      <c r="D265" s="161">
        <f>SUM($C$260:C265)</f>
        <v>30499728.41548159</v>
      </c>
      <c r="E265" s="428"/>
      <c r="F265" s="160">
        <f t="shared" si="335"/>
        <v>17000000</v>
      </c>
      <c r="G265" s="160">
        <f>IF(ABS(D265)-ABS(F265)&gt;=$G$12,IF(D265&lt;=0,-$G$12,+$G$12),+D265-F265)</f>
        <v>13499728.41548159</v>
      </c>
      <c r="H265" s="160">
        <f t="shared" si="336"/>
        <v>0</v>
      </c>
      <c r="I265" s="160"/>
      <c r="J265" s="163">
        <f t="shared" si="337"/>
        <v>6749864.2077407949</v>
      </c>
      <c r="K265" s="160">
        <f t="shared" si="338"/>
        <v>0</v>
      </c>
      <c r="L265" s="160"/>
      <c r="M265" s="695">
        <f>SUM(J265:L265)+$M$256+M$258</f>
        <v>6749864.2077407986</v>
      </c>
      <c r="N265" s="163">
        <v>0</v>
      </c>
      <c r="O265" s="160">
        <f t="shared" si="339"/>
        <v>6749864.2077407986</v>
      </c>
      <c r="P265" s="160">
        <f t="shared" si="347"/>
        <v>6671817.602853477</v>
      </c>
      <c r="Q265" s="698"/>
      <c r="R265" s="164"/>
      <c r="S265" s="160">
        <f t="shared" si="340"/>
        <v>17000000</v>
      </c>
      <c r="T265" s="160">
        <f t="shared" si="341"/>
        <v>6749864.2077407949</v>
      </c>
      <c r="U265" s="754">
        <f t="shared" si="342"/>
        <v>0</v>
      </c>
      <c r="V265" s="233"/>
      <c r="W265" s="160"/>
      <c r="X265" s="160"/>
      <c r="Y265" s="160"/>
      <c r="Z265" s="160"/>
      <c r="AA265" s="163">
        <f t="shared" si="343"/>
        <v>101254869.32721524</v>
      </c>
      <c r="AB265" s="163">
        <v>0</v>
      </c>
      <c r="AC265" s="163">
        <f t="shared" si="344"/>
        <v>101254869.32721524</v>
      </c>
      <c r="AD265" s="163">
        <v>0</v>
      </c>
      <c r="AE265" s="160">
        <f t="shared" si="345"/>
        <v>101254869.32721524</v>
      </c>
      <c r="AF265" s="160">
        <f>AE265-AE264</f>
        <v>6671817.602853477</v>
      </c>
      <c r="AG265" s="698"/>
    </row>
    <row r="266" spans="1:34" ht="15" customHeight="1" x14ac:dyDescent="0.25">
      <c r="A266" s="158">
        <f t="shared" si="349"/>
        <v>20</v>
      </c>
      <c r="B266" s="234">
        <v>44378</v>
      </c>
      <c r="C266" s="160">
        <f>'Summary- Detailed'!L302</f>
        <v>23658026.619182326</v>
      </c>
      <c r="D266" s="161">
        <f>SUM($C$260:C266)</f>
        <v>54157755.034663916</v>
      </c>
      <c r="E266" s="428"/>
      <c r="F266" s="160">
        <f>IF(ABS(D266)&gt;+$F$12,IF(D266&lt;0,-$F$12,+$F$12),+D266)</f>
        <v>17000000</v>
      </c>
      <c r="G266" s="160">
        <f>IF(ABS(D266)-ABS(F266)&gt;=$G$12,IF(D266&lt;=0,-$G$12,+$G$12),+D266-F266)</f>
        <v>23000000</v>
      </c>
      <c r="H266" s="160">
        <f t="shared" si="336"/>
        <v>14157755.034663916</v>
      </c>
      <c r="I266" s="160"/>
      <c r="J266" s="163">
        <f t="shared" si="337"/>
        <v>11500000</v>
      </c>
      <c r="K266" s="160">
        <f t="shared" si="338"/>
        <v>12741979.531197524</v>
      </c>
      <c r="L266" s="160"/>
      <c r="M266" s="695">
        <f t="shared" si="350"/>
        <v>24241979.531197518</v>
      </c>
      <c r="N266" s="163">
        <v>0</v>
      </c>
      <c r="O266" s="160">
        <f t="shared" si="339"/>
        <v>24241979.531197518</v>
      </c>
      <c r="P266" s="160">
        <f t="shared" si="347"/>
        <v>17492115.32345672</v>
      </c>
      <c r="Q266" s="698"/>
      <c r="R266" s="164"/>
      <c r="S266" s="160">
        <f t="shared" si="340"/>
        <v>17000000</v>
      </c>
      <c r="T266" s="160">
        <f t="shared" si="341"/>
        <v>11500000</v>
      </c>
      <c r="U266" s="754">
        <f t="shared" si="342"/>
        <v>1415775.5034663919</v>
      </c>
      <c r="V266" s="233"/>
      <c r="W266" s="160"/>
      <c r="X266" s="160"/>
      <c r="Y266" s="160"/>
      <c r="Z266" s="160"/>
      <c r="AA266" s="163">
        <f>SUM(S266:V266)+$AA$256</f>
        <v>107420780.62294084</v>
      </c>
      <c r="AB266" s="163">
        <v>0</v>
      </c>
      <c r="AC266" s="163">
        <f t="shared" si="344"/>
        <v>107420780.62294084</v>
      </c>
      <c r="AD266" s="163">
        <v>0</v>
      </c>
      <c r="AE266" s="160">
        <f>AA266-AB266+AD266</f>
        <v>107420780.62294084</v>
      </c>
      <c r="AF266" s="160">
        <f>AE266-AE265</f>
        <v>6165911.2957255989</v>
      </c>
      <c r="AG266" s="698"/>
    </row>
    <row r="267" spans="1:34" ht="15" customHeight="1" x14ac:dyDescent="0.25">
      <c r="A267" s="158">
        <f t="shared" si="349"/>
        <v>20</v>
      </c>
      <c r="B267" s="234">
        <v>44409</v>
      </c>
      <c r="C267" s="160">
        <f>'Summary- Detailed'!L303</f>
        <v>2170711.6838650717</v>
      </c>
      <c r="D267" s="161">
        <f>SUM($C$260:C267)</f>
        <v>56328466.718528986</v>
      </c>
      <c r="E267" s="428"/>
      <c r="F267" s="160">
        <f t="shared" si="335"/>
        <v>17000000</v>
      </c>
      <c r="G267" s="160">
        <f t="shared" si="346"/>
        <v>23000000</v>
      </c>
      <c r="H267" s="160">
        <f t="shared" si="336"/>
        <v>16328466.718528986</v>
      </c>
      <c r="I267" s="160"/>
      <c r="J267" s="163">
        <f t="shared" si="337"/>
        <v>11500000</v>
      </c>
      <c r="K267" s="160">
        <f t="shared" si="338"/>
        <v>14695620.046676088</v>
      </c>
      <c r="L267" s="160"/>
      <c r="M267" s="695">
        <f t="shared" si="350"/>
        <v>26195620.046676084</v>
      </c>
      <c r="N267" s="163">
        <v>0</v>
      </c>
      <c r="O267" s="160">
        <f t="shared" si="339"/>
        <v>26195620.046676084</v>
      </c>
      <c r="P267" s="160">
        <f t="shared" si="347"/>
        <v>1953640.5154785663</v>
      </c>
      <c r="Q267" s="698"/>
      <c r="R267" s="164"/>
      <c r="S267" s="160">
        <f t="shared" si="340"/>
        <v>17000000</v>
      </c>
      <c r="T267" s="160">
        <f t="shared" si="341"/>
        <v>11500000</v>
      </c>
      <c r="U267" s="754">
        <f t="shared" si="342"/>
        <v>1632846.6718528979</v>
      </c>
      <c r="V267" s="233"/>
      <c r="W267" s="160"/>
      <c r="X267" s="160"/>
      <c r="Y267" s="160"/>
      <c r="Z267" s="160"/>
      <c r="AA267" s="163">
        <f t="shared" si="343"/>
        <v>107637851.79132734</v>
      </c>
      <c r="AB267" s="163">
        <v>0</v>
      </c>
      <c r="AC267" s="163">
        <f t="shared" si="344"/>
        <v>107637851.79132734</v>
      </c>
      <c r="AD267" s="163">
        <v>0</v>
      </c>
      <c r="AE267" s="160">
        <f t="shared" si="345"/>
        <v>107637851.79132734</v>
      </c>
      <c r="AF267" s="160">
        <f t="shared" si="348"/>
        <v>217071.16838650405</v>
      </c>
      <c r="AG267" s="698"/>
    </row>
    <row r="268" spans="1:34" ht="15" customHeight="1" x14ac:dyDescent="0.25">
      <c r="A268" s="158">
        <f t="shared" si="349"/>
        <v>20</v>
      </c>
      <c r="B268" s="234">
        <v>44440</v>
      </c>
      <c r="C268" s="160">
        <f>'Summary- Detailed'!L304</f>
        <v>-6588485.9386087274</v>
      </c>
      <c r="D268" s="161">
        <f>SUM($C$260:C268)</f>
        <v>49739980.779920258</v>
      </c>
      <c r="E268" s="428"/>
      <c r="F268" s="160">
        <f t="shared" si="335"/>
        <v>17000000</v>
      </c>
      <c r="G268" s="160">
        <f t="shared" si="346"/>
        <v>23000000</v>
      </c>
      <c r="H268" s="160">
        <f t="shared" si="336"/>
        <v>9739980.7799202576</v>
      </c>
      <c r="I268" s="160"/>
      <c r="J268" s="163">
        <f t="shared" si="337"/>
        <v>11500000</v>
      </c>
      <c r="K268" s="160">
        <f t="shared" si="338"/>
        <v>8765982.7019282319</v>
      </c>
      <c r="L268" s="160"/>
      <c r="M268" s="695">
        <f t="shared" si="350"/>
        <v>20265982.701928228</v>
      </c>
      <c r="N268" s="163">
        <v>0</v>
      </c>
      <c r="O268" s="160">
        <f t="shared" si="339"/>
        <v>20265982.701928228</v>
      </c>
      <c r="P268" s="160">
        <f t="shared" si="347"/>
        <v>-5929637.3447478563</v>
      </c>
      <c r="Q268" s="698"/>
      <c r="R268" s="164"/>
      <c r="S268" s="160">
        <f t="shared" si="340"/>
        <v>17000000</v>
      </c>
      <c r="T268" s="160">
        <f t="shared" si="341"/>
        <v>11500000</v>
      </c>
      <c r="U268" s="754">
        <f t="shared" si="342"/>
        <v>973998.07799202576</v>
      </c>
      <c r="V268" s="233"/>
      <c r="W268" s="160"/>
      <c r="X268" s="160"/>
      <c r="Y268" s="160"/>
      <c r="Z268" s="160"/>
      <c r="AA268" s="163">
        <f>SUM(S268:V268)+$AA$256</f>
        <v>106979003.19746646</v>
      </c>
      <c r="AB268" s="163">
        <v>0</v>
      </c>
      <c r="AC268" s="163">
        <f t="shared" si="344"/>
        <v>106979003.19746646</v>
      </c>
      <c r="AD268" s="163">
        <v>0</v>
      </c>
      <c r="AE268" s="160">
        <f t="shared" si="345"/>
        <v>106979003.19746646</v>
      </c>
      <c r="AF268" s="160">
        <f t="shared" si="348"/>
        <v>-658848.59386087954</v>
      </c>
      <c r="AG268" s="698"/>
    </row>
    <row r="269" spans="1:34" ht="15" customHeight="1" x14ac:dyDescent="0.25">
      <c r="A269" s="158">
        <f t="shared" si="349"/>
        <v>20</v>
      </c>
      <c r="B269" s="234">
        <v>44470</v>
      </c>
      <c r="C269" s="160">
        <f>'Summary- Detailed'!L305</f>
        <v>3756185.991596817</v>
      </c>
      <c r="D269" s="161">
        <f>SUM($C$260:C269)</f>
        <v>53496166.771517076</v>
      </c>
      <c r="E269" s="428"/>
      <c r="F269" s="160">
        <f>IF(ABS(D269)&gt;+$F$12,IF(D269&lt;0,-$F$12,+$F$12),+D269)</f>
        <v>17000000</v>
      </c>
      <c r="G269" s="160">
        <f>IF(ABS(D269)-ABS(F269)&gt;=$G$12,IF(D269&lt;=0,-$G$12,+$G$12),+D269-F269)</f>
        <v>23000000</v>
      </c>
      <c r="H269" s="160">
        <f>IF(ABS(+D269)-ABS(SUM(F269:G269))&gt;=$H$12,IF(D269&lt;=0,-$H$12,+$H$12),+D269-SUM(F269:G269))</f>
        <v>13496166.771517076</v>
      </c>
      <c r="I269" s="160"/>
      <c r="J269" s="163">
        <f t="shared" si="337"/>
        <v>11500000</v>
      </c>
      <c r="K269" s="160">
        <f t="shared" si="338"/>
        <v>12146550.094365368</v>
      </c>
      <c r="L269" s="160"/>
      <c r="M269" s="695">
        <f t="shared" si="350"/>
        <v>23646550.094365358</v>
      </c>
      <c r="N269" s="163">
        <v>0</v>
      </c>
      <c r="O269" s="160">
        <f>M269+N269</f>
        <v>23646550.094365358</v>
      </c>
      <c r="P269" s="160">
        <f t="shared" si="347"/>
        <v>3380567.3924371302</v>
      </c>
      <c r="Q269" s="698"/>
      <c r="R269" s="164"/>
      <c r="S269" s="160">
        <f>+F269</f>
        <v>17000000</v>
      </c>
      <c r="T269" s="160">
        <f>+G269-J269</f>
        <v>11500000</v>
      </c>
      <c r="U269" s="754">
        <f t="shared" si="342"/>
        <v>1349616.6771517079</v>
      </c>
      <c r="V269" s="233"/>
      <c r="W269" s="160"/>
      <c r="X269" s="160"/>
      <c r="Y269" s="160"/>
      <c r="Z269" s="160"/>
      <c r="AA269" s="163">
        <f>SUM(S269:V269)+$AA$256</f>
        <v>107354621.79662615</v>
      </c>
      <c r="AB269" s="163">
        <v>0</v>
      </c>
      <c r="AC269" s="163">
        <f>AA269-AB269</f>
        <v>107354621.79662615</v>
      </c>
      <c r="AD269" s="163">
        <v>0</v>
      </c>
      <c r="AE269" s="160">
        <f t="shared" si="345"/>
        <v>107354621.79662615</v>
      </c>
      <c r="AF269" s="160">
        <f>AE269-AE268</f>
        <v>375618.59915968776</v>
      </c>
      <c r="AG269" s="698"/>
    </row>
    <row r="270" spans="1:34" ht="15" customHeight="1" x14ac:dyDescent="0.25">
      <c r="A270" s="158">
        <f t="shared" si="349"/>
        <v>20</v>
      </c>
      <c r="B270" s="234">
        <v>44501</v>
      </c>
      <c r="C270" s="160">
        <f>'Summary- Detailed'!L306</f>
        <v>1712778.5244288694</v>
      </c>
      <c r="D270" s="161">
        <f>SUM($C$260:C270)</f>
        <v>55208945.295945942</v>
      </c>
      <c r="E270" s="428"/>
      <c r="F270" s="160">
        <f t="shared" si="335"/>
        <v>17000000</v>
      </c>
      <c r="G270" s="160">
        <f t="shared" si="346"/>
        <v>23000000</v>
      </c>
      <c r="H270" s="160">
        <f>IF(ABS(+D270)-ABS(SUM(F270:G270))&gt;=$H$12,IF(D270&lt;=0,-$H$12,+$H$12),+D270-SUM(F270:G270))</f>
        <v>15208945.295945942</v>
      </c>
      <c r="I270" s="160"/>
      <c r="J270" s="163">
        <f t="shared" si="337"/>
        <v>11500000</v>
      </c>
      <c r="K270" s="160">
        <f t="shared" si="338"/>
        <v>13688050.766351348</v>
      </c>
      <c r="L270" s="160"/>
      <c r="M270" s="695">
        <f t="shared" si="350"/>
        <v>25188050.766351342</v>
      </c>
      <c r="N270" s="163">
        <v>0</v>
      </c>
      <c r="O270" s="160">
        <f t="shared" si="339"/>
        <v>25188050.766351342</v>
      </c>
      <c r="P270" s="160">
        <f t="shared" si="347"/>
        <v>1541500.6719859838</v>
      </c>
      <c r="Q270" s="698"/>
      <c r="R270" s="164"/>
      <c r="S270" s="160">
        <f t="shared" si="340"/>
        <v>17000000</v>
      </c>
      <c r="T270" s="160">
        <f t="shared" si="341"/>
        <v>11500000</v>
      </c>
      <c r="U270" s="754">
        <f t="shared" si="342"/>
        <v>1520894.5295945946</v>
      </c>
      <c r="V270" s="233"/>
      <c r="W270" s="160"/>
      <c r="X270" s="160"/>
      <c r="Y270" s="160"/>
      <c r="Z270" s="160"/>
      <c r="AA270" s="163">
        <f t="shared" si="343"/>
        <v>107525899.64906904</v>
      </c>
      <c r="AB270" s="163">
        <v>0</v>
      </c>
      <c r="AC270" s="163">
        <f t="shared" si="344"/>
        <v>107525899.64906904</v>
      </c>
      <c r="AD270" s="163">
        <v>0</v>
      </c>
      <c r="AE270" s="160">
        <f t="shared" si="345"/>
        <v>107525899.64906904</v>
      </c>
      <c r="AF270" s="160">
        <f>AE270-AE269</f>
        <v>171277.85244289041</v>
      </c>
      <c r="AG270" s="698"/>
    </row>
    <row r="271" spans="1:34" ht="15" customHeight="1" x14ac:dyDescent="0.25">
      <c r="A271" s="158">
        <f>A270</f>
        <v>20</v>
      </c>
      <c r="B271" s="234">
        <v>44531</v>
      </c>
      <c r="C271" s="160">
        <f>'Summary- Detailed'!L307</f>
        <v>12793294.503179887</v>
      </c>
      <c r="D271" s="161">
        <f>SUM($C$260:C271)</f>
        <v>68002239.799125835</v>
      </c>
      <c r="E271" s="428"/>
      <c r="F271" s="160">
        <f t="shared" si="335"/>
        <v>17000000</v>
      </c>
      <c r="G271" s="160">
        <f t="shared" si="346"/>
        <v>23000000</v>
      </c>
      <c r="H271" s="160">
        <f t="shared" si="336"/>
        <v>28002239.799125835</v>
      </c>
      <c r="I271" s="160"/>
      <c r="J271" s="163">
        <f t="shared" si="337"/>
        <v>11500000</v>
      </c>
      <c r="K271" s="160">
        <f t="shared" si="338"/>
        <v>25202015.819213253</v>
      </c>
      <c r="L271" s="160"/>
      <c r="M271" s="695">
        <f t="shared" si="350"/>
        <v>36702015.819213256</v>
      </c>
      <c r="N271" s="163">
        <v>0</v>
      </c>
      <c r="O271" s="160">
        <f t="shared" si="339"/>
        <v>36702015.819213256</v>
      </c>
      <c r="P271" s="160">
        <f t="shared" si="347"/>
        <v>11513965.052861914</v>
      </c>
      <c r="Q271" s="698"/>
      <c r="R271" s="164"/>
      <c r="S271" s="160">
        <f t="shared" si="340"/>
        <v>17000000</v>
      </c>
      <c r="T271" s="160">
        <f t="shared" si="341"/>
        <v>11500000</v>
      </c>
      <c r="U271" s="754">
        <f t="shared" si="342"/>
        <v>2800223.9799125828</v>
      </c>
      <c r="V271" s="233"/>
      <c r="W271" s="160"/>
      <c r="X271" s="160"/>
      <c r="Y271" s="160"/>
      <c r="Z271" s="160"/>
      <c r="AA271" s="163">
        <f t="shared" si="343"/>
        <v>108805229.09938702</v>
      </c>
      <c r="AB271" s="163">
        <v>0</v>
      </c>
      <c r="AC271" s="163">
        <f t="shared" si="344"/>
        <v>108805229.09938702</v>
      </c>
      <c r="AD271" s="163">
        <v>0</v>
      </c>
      <c r="AE271" s="160">
        <f t="shared" si="345"/>
        <v>108805229.09938702</v>
      </c>
      <c r="AF271" s="160">
        <f>AE271-AE270</f>
        <v>1279329.4503179789</v>
      </c>
      <c r="AG271" s="698"/>
    </row>
    <row r="272" spans="1:34" ht="15" customHeight="1" x14ac:dyDescent="0.25">
      <c r="A272" s="158"/>
      <c r="B272" s="234"/>
      <c r="C272" s="754"/>
      <c r="D272" s="161"/>
      <c r="E272" s="754"/>
      <c r="F272" s="754"/>
      <c r="G272" s="754"/>
      <c r="H272" s="754"/>
      <c r="I272" s="754"/>
      <c r="J272" s="695"/>
      <c r="K272" s="754"/>
      <c r="L272" s="754"/>
      <c r="M272" s="695"/>
      <c r="N272" s="695"/>
      <c r="O272" s="754"/>
      <c r="P272" s="754"/>
      <c r="Q272" s="698"/>
      <c r="R272" s="534"/>
      <c r="S272" s="754"/>
      <c r="T272" s="754"/>
      <c r="U272" s="754"/>
      <c r="V272" s="233"/>
      <c r="W272" s="754"/>
      <c r="X272" s="754"/>
      <c r="Y272" s="754"/>
      <c r="Z272" s="754"/>
      <c r="AA272" s="695"/>
      <c r="AB272" s="695"/>
      <c r="AC272" s="695"/>
      <c r="AD272" s="695"/>
      <c r="AE272" s="754"/>
      <c r="AF272" s="754"/>
      <c r="AG272" s="698"/>
    </row>
    <row r="273" spans="1:34" ht="15" customHeight="1" x14ac:dyDescent="0.2">
      <c r="A273" s="158">
        <v>21</v>
      </c>
      <c r="B273" s="234">
        <v>44562</v>
      </c>
      <c r="C273" s="754">
        <f>'Summary- Detailed'!L309</f>
        <v>906051.71073143953</v>
      </c>
      <c r="D273" s="161">
        <f>C273</f>
        <v>906051.71073143953</v>
      </c>
      <c r="E273" s="754"/>
      <c r="F273" s="754">
        <f t="shared" ref="F273:F284" si="351">IF(ABS(D273)&gt;+$F$12,IF(D273&lt;0,-$F$12,+$F$12),+D273)</f>
        <v>906051.71073143953</v>
      </c>
      <c r="G273" s="754">
        <f t="shared" ref="G273:G284" si="352">IF(ABS(D273)-ABS(F273)&gt;=$G$12,IF(D273&lt;=0,-$G$12,+$G$12),+D273-F273)</f>
        <v>0</v>
      </c>
      <c r="H273" s="754">
        <f t="shared" ref="H273:H281" si="353">IF(ABS(+D273)-ABS(SUM(F273:G273))&gt;=$H$12,IF(D273&lt;=0,-$H$12,+$H$12),+D273-SUM(F273:G273))</f>
        <v>0</v>
      </c>
      <c r="I273" s="754"/>
      <c r="J273" s="695">
        <f t="shared" ref="J273:J284" si="354">IF(G273&gt;0,+G273*$C$316,G273*$C$317)</f>
        <v>0</v>
      </c>
      <c r="K273" s="754">
        <f t="shared" ref="K273:K283" si="355">+H273*$C$318</f>
        <v>0</v>
      </c>
      <c r="L273" s="754"/>
      <c r="M273" s="695">
        <f t="shared" ref="M273:M284" si="356">SUM(J273:L273)+$M$271</f>
        <v>36702015.819213256</v>
      </c>
      <c r="N273" s="695">
        <v>0</v>
      </c>
      <c r="O273" s="754">
        <f>M273+N273</f>
        <v>36702015.819213256</v>
      </c>
      <c r="P273" s="695">
        <f>O273-O271</f>
        <v>0</v>
      </c>
      <c r="Q273" s="754"/>
      <c r="R273" s="534"/>
      <c r="S273" s="754">
        <f t="shared" ref="S273:S284" si="357">+F273</f>
        <v>906051.71073143953</v>
      </c>
      <c r="T273" s="754">
        <f t="shared" ref="T273:T281" si="358">+G273-J273</f>
        <v>0</v>
      </c>
      <c r="U273" s="754">
        <f t="shared" ref="U273:U284" si="359">+H273-K273</f>
        <v>0</v>
      </c>
      <c r="V273" s="233"/>
      <c r="W273" s="754"/>
      <c r="X273" s="754"/>
      <c r="Y273" s="754"/>
      <c r="Z273" s="754"/>
      <c r="AA273" s="695">
        <f>SUM(S273:V273)+$AA$271</f>
        <v>109711280.81011847</v>
      </c>
      <c r="AB273" s="695">
        <v>0</v>
      </c>
      <c r="AC273" s="695">
        <f t="shared" ref="AC273:AC281" si="360">AA273-AB273</f>
        <v>109711280.81011847</v>
      </c>
      <c r="AD273" s="695">
        <v>0</v>
      </c>
      <c r="AE273" s="754">
        <f t="shared" ref="AE273:AE284" si="361">AA273-AB273+AD273</f>
        <v>109711280.81011847</v>
      </c>
      <c r="AF273" s="695">
        <f>AE273-AE271</f>
        <v>906051.71073144674</v>
      </c>
      <c r="AH273" s="161"/>
    </row>
    <row r="274" spans="1:34" ht="15" customHeight="1" x14ac:dyDescent="0.2">
      <c r="A274" s="158">
        <f>A273</f>
        <v>21</v>
      </c>
      <c r="B274" s="234">
        <v>44593</v>
      </c>
      <c r="C274" s="754">
        <f>'Summary- Detailed'!L310</f>
        <v>7351465.8027293207</v>
      </c>
      <c r="D274" s="161">
        <f>SUM($C$273:C274)</f>
        <v>8257517.51346076</v>
      </c>
      <c r="E274" s="754"/>
      <c r="F274" s="754">
        <f t="shared" si="351"/>
        <v>8257517.51346076</v>
      </c>
      <c r="G274" s="754">
        <f t="shared" si="352"/>
        <v>0</v>
      </c>
      <c r="H274" s="754">
        <f t="shared" si="353"/>
        <v>0</v>
      </c>
      <c r="I274" s="754"/>
      <c r="J274" s="695">
        <f t="shared" si="354"/>
        <v>0</v>
      </c>
      <c r="K274" s="754">
        <f t="shared" si="355"/>
        <v>0</v>
      </c>
      <c r="L274" s="754"/>
      <c r="M274" s="695">
        <f t="shared" si="356"/>
        <v>36702015.819213256</v>
      </c>
      <c r="N274" s="695">
        <v>0</v>
      </c>
      <c r="O274" s="754">
        <f>M274+N274</f>
        <v>36702015.819213256</v>
      </c>
      <c r="P274" s="754">
        <f t="shared" ref="P274:P284" si="362">O274-O273</f>
        <v>0</v>
      </c>
      <c r="Q274" s="754"/>
      <c r="R274" s="534"/>
      <c r="S274" s="754">
        <f t="shared" si="357"/>
        <v>8257517.51346076</v>
      </c>
      <c r="T274" s="754">
        <f t="shared" si="358"/>
        <v>0</v>
      </c>
      <c r="U274" s="754">
        <f t="shared" si="359"/>
        <v>0</v>
      </c>
      <c r="V274" s="233"/>
      <c r="W274" s="754"/>
      <c r="X274" s="754"/>
      <c r="Y274" s="754"/>
      <c r="Z274" s="754"/>
      <c r="AA274" s="695">
        <f>SUM(S274:V274)+$AA$271</f>
        <v>117062746.61284778</v>
      </c>
      <c r="AB274" s="695">
        <v>0</v>
      </c>
      <c r="AC274" s="695">
        <f>AA274-AB274</f>
        <v>117062746.61284778</v>
      </c>
      <c r="AD274" s="695">
        <v>0</v>
      </c>
      <c r="AE274" s="754">
        <f t="shared" si="361"/>
        <v>117062746.61284778</v>
      </c>
      <c r="AF274" s="754">
        <f t="shared" ref="AF274:AF284" si="363">AE274-AE273</f>
        <v>7351465.8027293086</v>
      </c>
    </row>
    <row r="275" spans="1:34" ht="15" customHeight="1" x14ac:dyDescent="0.25">
      <c r="A275" s="158">
        <f t="shared" ref="A275:A283" si="364">A274</f>
        <v>21</v>
      </c>
      <c r="B275" s="234">
        <v>44621</v>
      </c>
      <c r="C275" s="754">
        <f>'Summary- Detailed'!L311</f>
        <v>2371516.67508524</v>
      </c>
      <c r="D275" s="161">
        <f>SUM($C$273:C275)</f>
        <v>10629034.188546</v>
      </c>
      <c r="E275" s="754"/>
      <c r="F275" s="754">
        <f t="shared" si="351"/>
        <v>10629034.188546</v>
      </c>
      <c r="G275" s="754">
        <f t="shared" si="352"/>
        <v>0</v>
      </c>
      <c r="H275" s="754">
        <f t="shared" si="353"/>
        <v>0</v>
      </c>
      <c r="I275" s="754"/>
      <c r="J275" s="695">
        <f t="shared" si="354"/>
        <v>0</v>
      </c>
      <c r="K275" s="754">
        <f t="shared" si="355"/>
        <v>0</v>
      </c>
      <c r="L275" s="754"/>
      <c r="M275" s="695">
        <f t="shared" si="356"/>
        <v>36702015.819213256</v>
      </c>
      <c r="N275" s="695">
        <v>0</v>
      </c>
      <c r="O275" s="754">
        <f t="shared" ref="O275:O281" si="365">M275+N275</f>
        <v>36702015.819213256</v>
      </c>
      <c r="P275" s="754">
        <f t="shared" si="362"/>
        <v>0</v>
      </c>
      <c r="R275" s="534"/>
      <c r="S275" s="754">
        <f t="shared" si="357"/>
        <v>10629034.188546</v>
      </c>
      <c r="T275" s="754">
        <f t="shared" si="358"/>
        <v>0</v>
      </c>
      <c r="U275" s="754">
        <f t="shared" si="359"/>
        <v>0</v>
      </c>
      <c r="V275" s="233"/>
      <c r="W275" s="754"/>
      <c r="X275" s="754"/>
      <c r="Y275" s="754"/>
      <c r="Z275" s="754"/>
      <c r="AA275" s="695">
        <f t="shared" ref="AA275:AA284" si="366">SUM(S275:V275)+$AA$271</f>
        <v>119434263.28793302</v>
      </c>
      <c r="AB275" s="695">
        <v>0</v>
      </c>
      <c r="AC275" s="695">
        <f t="shared" si="360"/>
        <v>119434263.28793302</v>
      </c>
      <c r="AD275" s="695">
        <v>0</v>
      </c>
      <c r="AE275" s="754">
        <f t="shared" si="361"/>
        <v>119434263.28793302</v>
      </c>
      <c r="AF275" s="754">
        <f t="shared" si="363"/>
        <v>2371516.6750852466</v>
      </c>
      <c r="AG275" s="698"/>
    </row>
    <row r="276" spans="1:34" ht="15" customHeight="1" x14ac:dyDescent="0.25">
      <c r="A276" s="158">
        <f t="shared" si="364"/>
        <v>21</v>
      </c>
      <c r="B276" s="234">
        <v>44652</v>
      </c>
      <c r="C276" s="754">
        <f>'Summary- Detailed'!L312</f>
        <v>10310274.13876472</v>
      </c>
      <c r="D276" s="161">
        <f>SUM($C$273:C276)</f>
        <v>20939308.327310719</v>
      </c>
      <c r="E276" s="754"/>
      <c r="F276" s="754">
        <f t="shared" si="351"/>
        <v>17000000</v>
      </c>
      <c r="G276" s="754">
        <f t="shared" si="352"/>
        <v>3939308.3273107186</v>
      </c>
      <c r="H276" s="754">
        <f t="shared" si="353"/>
        <v>0</v>
      </c>
      <c r="I276" s="754"/>
      <c r="J276" s="695">
        <f t="shared" si="354"/>
        <v>1969654.1636553593</v>
      </c>
      <c r="K276" s="754">
        <f t="shared" si="355"/>
        <v>0</v>
      </c>
      <c r="L276" s="754"/>
      <c r="M276" s="695">
        <f t="shared" si="356"/>
        <v>38671669.982868612</v>
      </c>
      <c r="N276" s="695">
        <v>0</v>
      </c>
      <c r="O276" s="754">
        <f t="shared" si="365"/>
        <v>38671669.982868612</v>
      </c>
      <c r="P276" s="754">
        <f t="shared" si="362"/>
        <v>1969654.1636553556</v>
      </c>
      <c r="Q276" s="698"/>
      <c r="R276" s="534"/>
      <c r="S276" s="754">
        <f t="shared" si="357"/>
        <v>17000000</v>
      </c>
      <c r="T276" s="754">
        <f t="shared" si="358"/>
        <v>1969654.1636553593</v>
      </c>
      <c r="U276" s="754">
        <f t="shared" si="359"/>
        <v>0</v>
      </c>
      <c r="V276" s="233"/>
      <c r="W276" s="754"/>
      <c r="X276" s="754"/>
      <c r="Y276" s="754"/>
      <c r="Z276" s="754"/>
      <c r="AA276" s="695">
        <f t="shared" si="366"/>
        <v>127774883.26304238</v>
      </c>
      <c r="AB276" s="695">
        <v>0</v>
      </c>
      <c r="AC276" s="695">
        <f t="shared" si="360"/>
        <v>127774883.26304238</v>
      </c>
      <c r="AD276" s="695">
        <v>0</v>
      </c>
      <c r="AE276" s="754">
        <f t="shared" si="361"/>
        <v>127774883.26304238</v>
      </c>
      <c r="AF276" s="754">
        <f t="shared" si="363"/>
        <v>8340619.9751093537</v>
      </c>
      <c r="AG276" s="698"/>
    </row>
    <row r="277" spans="1:34" ht="15" customHeight="1" x14ac:dyDescent="0.25">
      <c r="A277" s="158">
        <f t="shared" si="364"/>
        <v>21</v>
      </c>
      <c r="B277" s="234">
        <v>44682</v>
      </c>
      <c r="C277" s="754">
        <f>'Summary- Detailed'!L313</f>
        <v>4721409.9417346762</v>
      </c>
      <c r="D277" s="161">
        <f>SUM($C$273:C277)</f>
        <v>25660718.269045394</v>
      </c>
      <c r="E277" s="754"/>
      <c r="F277" s="754">
        <f t="shared" si="351"/>
        <v>17000000</v>
      </c>
      <c r="G277" s="754">
        <f t="shared" si="352"/>
        <v>8660718.2690453939</v>
      </c>
      <c r="H277" s="754">
        <f t="shared" si="353"/>
        <v>0</v>
      </c>
      <c r="I277" s="754"/>
      <c r="J277" s="695">
        <f t="shared" si="354"/>
        <v>4330359.134522697</v>
      </c>
      <c r="K277" s="754">
        <f t="shared" si="355"/>
        <v>0</v>
      </c>
      <c r="L277" s="754"/>
      <c r="M277" s="695">
        <f t="shared" si="356"/>
        <v>41032374.953735955</v>
      </c>
      <c r="N277" s="695">
        <v>0</v>
      </c>
      <c r="O277" s="754">
        <f t="shared" si="365"/>
        <v>41032374.953735955</v>
      </c>
      <c r="P277" s="754">
        <f t="shared" si="362"/>
        <v>2360704.9708673432</v>
      </c>
      <c r="Q277" s="698"/>
      <c r="R277" s="534"/>
      <c r="S277" s="754">
        <f t="shared" si="357"/>
        <v>17000000</v>
      </c>
      <c r="T277" s="754">
        <f t="shared" si="358"/>
        <v>4330359.134522697</v>
      </c>
      <c r="U277" s="754">
        <f t="shared" si="359"/>
        <v>0</v>
      </c>
      <c r="V277" s="233"/>
      <c r="W277" s="754"/>
      <c r="X277" s="754"/>
      <c r="Y277" s="754"/>
      <c r="Z277" s="754"/>
      <c r="AA277" s="695">
        <f t="shared" si="366"/>
        <v>130135588.23390973</v>
      </c>
      <c r="AB277" s="695">
        <v>0</v>
      </c>
      <c r="AC277" s="695">
        <f t="shared" si="360"/>
        <v>130135588.23390973</v>
      </c>
      <c r="AD277" s="695">
        <v>0</v>
      </c>
      <c r="AE277" s="754">
        <f t="shared" si="361"/>
        <v>130135588.23390973</v>
      </c>
      <c r="AF277" s="754">
        <f t="shared" si="363"/>
        <v>2360704.9708673507</v>
      </c>
      <c r="AG277" s="698"/>
    </row>
    <row r="278" spans="1:34" ht="15" customHeight="1" x14ac:dyDescent="0.25">
      <c r="A278" s="158">
        <f t="shared" si="364"/>
        <v>21</v>
      </c>
      <c r="B278" s="234">
        <v>44713</v>
      </c>
      <c r="C278" s="754">
        <f>'Summary- Detailed'!L314</f>
        <v>901958.56886015984</v>
      </c>
      <c r="D278" s="161">
        <f>SUM($C$273:C278)</f>
        <v>26562676.837905552</v>
      </c>
      <c r="E278" s="754"/>
      <c r="F278" s="754">
        <f t="shared" si="351"/>
        <v>17000000</v>
      </c>
      <c r="G278" s="754">
        <f t="shared" si="352"/>
        <v>9562676.8379055522</v>
      </c>
      <c r="H278" s="754">
        <f t="shared" si="353"/>
        <v>0</v>
      </c>
      <c r="I278" s="754"/>
      <c r="J278" s="695">
        <f t="shared" si="354"/>
        <v>4781338.4189527761</v>
      </c>
      <c r="K278" s="754">
        <f t="shared" si="355"/>
        <v>0</v>
      </c>
      <c r="L278" s="754"/>
      <c r="M278" s="695">
        <f t="shared" si="356"/>
        <v>41483354.238166034</v>
      </c>
      <c r="N278" s="695">
        <v>0</v>
      </c>
      <c r="O278" s="754">
        <f t="shared" si="365"/>
        <v>41483354.238166034</v>
      </c>
      <c r="P278" s="754">
        <f t="shared" si="362"/>
        <v>450979.28443007916</v>
      </c>
      <c r="Q278" s="698"/>
      <c r="R278" s="534"/>
      <c r="S278" s="754">
        <f t="shared" si="357"/>
        <v>17000000</v>
      </c>
      <c r="T278" s="754">
        <f t="shared" si="358"/>
        <v>4781338.4189527761</v>
      </c>
      <c r="U278" s="754">
        <f t="shared" si="359"/>
        <v>0</v>
      </c>
      <c r="V278" s="233"/>
      <c r="W278" s="754"/>
      <c r="X278" s="754"/>
      <c r="Y278" s="754"/>
      <c r="Z278" s="754"/>
      <c r="AA278" s="695">
        <f t="shared" si="366"/>
        <v>130586567.5183398</v>
      </c>
      <c r="AB278" s="695">
        <v>0</v>
      </c>
      <c r="AC278" s="695">
        <f t="shared" si="360"/>
        <v>130586567.5183398</v>
      </c>
      <c r="AD278" s="695">
        <v>0</v>
      </c>
      <c r="AE278" s="754">
        <f t="shared" si="361"/>
        <v>130586567.5183398</v>
      </c>
      <c r="AF278" s="754">
        <f t="shared" si="363"/>
        <v>450979.28443007171</v>
      </c>
      <c r="AG278" s="698"/>
    </row>
    <row r="279" spans="1:34" ht="15" customHeight="1" x14ac:dyDescent="0.25">
      <c r="A279" s="158">
        <f t="shared" si="364"/>
        <v>21</v>
      </c>
      <c r="B279" s="234">
        <v>44743</v>
      </c>
      <c r="C279" s="754">
        <f>'Summary- Detailed'!L315</f>
        <v>1059867.1381617731</v>
      </c>
      <c r="D279" s="161">
        <f>SUM($C$273:C279)</f>
        <v>27622543.976067327</v>
      </c>
      <c r="E279" s="754"/>
      <c r="F279" s="754">
        <f t="shared" si="351"/>
        <v>17000000</v>
      </c>
      <c r="G279" s="754">
        <f t="shared" si="352"/>
        <v>10622543.976067327</v>
      </c>
      <c r="H279" s="754">
        <f t="shared" si="353"/>
        <v>0</v>
      </c>
      <c r="I279" s="754"/>
      <c r="J279" s="695">
        <f t="shared" si="354"/>
        <v>5311271.9880336635</v>
      </c>
      <c r="K279" s="754">
        <f t="shared" si="355"/>
        <v>0</v>
      </c>
      <c r="L279" s="754"/>
      <c r="M279" s="695">
        <f t="shared" si="356"/>
        <v>42013287.807246923</v>
      </c>
      <c r="N279" s="695">
        <v>0</v>
      </c>
      <c r="O279" s="754">
        <f t="shared" si="365"/>
        <v>42013287.807246923</v>
      </c>
      <c r="P279" s="754">
        <f t="shared" si="362"/>
        <v>529933.56908088923</v>
      </c>
      <c r="Q279" s="698"/>
      <c r="R279" s="534"/>
      <c r="S279" s="754">
        <f t="shared" si="357"/>
        <v>17000000</v>
      </c>
      <c r="T279" s="754">
        <f t="shared" si="358"/>
        <v>5311271.9880336635</v>
      </c>
      <c r="U279" s="754">
        <f t="shared" si="359"/>
        <v>0</v>
      </c>
      <c r="V279" s="233"/>
      <c r="W279" s="754"/>
      <c r="X279" s="754"/>
      <c r="Y279" s="754"/>
      <c r="Z279" s="754"/>
      <c r="AA279" s="695">
        <f t="shared" si="366"/>
        <v>131116501.08742069</v>
      </c>
      <c r="AB279" s="695">
        <v>0</v>
      </c>
      <c r="AC279" s="695">
        <f t="shared" si="360"/>
        <v>131116501.08742069</v>
      </c>
      <c r="AD279" s="695">
        <v>0</v>
      </c>
      <c r="AE279" s="754">
        <f t="shared" si="361"/>
        <v>131116501.08742069</v>
      </c>
      <c r="AF279" s="754">
        <f t="shared" si="363"/>
        <v>529933.56908088923</v>
      </c>
      <c r="AG279" s="698"/>
    </row>
    <row r="280" spans="1:34" ht="15" customHeight="1" x14ac:dyDescent="0.25">
      <c r="A280" s="158">
        <f t="shared" si="364"/>
        <v>21</v>
      </c>
      <c r="B280" s="234">
        <v>44774</v>
      </c>
      <c r="C280" s="754">
        <f>'Summary- Detailed'!L316</f>
        <v>1251155.0261015275</v>
      </c>
      <c r="D280" s="161">
        <f>SUM($C$273:C280)</f>
        <v>28873699.002168853</v>
      </c>
      <c r="E280" s="754"/>
      <c r="F280" s="754">
        <f t="shared" si="351"/>
        <v>17000000</v>
      </c>
      <c r="G280" s="754">
        <f t="shared" si="352"/>
        <v>11873699.002168853</v>
      </c>
      <c r="H280" s="754">
        <f t="shared" si="353"/>
        <v>0</v>
      </c>
      <c r="I280" s="754"/>
      <c r="J280" s="695">
        <f t="shared" si="354"/>
        <v>5936849.5010844264</v>
      </c>
      <c r="K280" s="754">
        <f t="shared" si="355"/>
        <v>0</v>
      </c>
      <c r="L280" s="754"/>
      <c r="M280" s="695">
        <f t="shared" si="356"/>
        <v>42638865.320297681</v>
      </c>
      <c r="N280" s="695">
        <v>0</v>
      </c>
      <c r="O280" s="754">
        <f t="shared" si="365"/>
        <v>42638865.320297681</v>
      </c>
      <c r="P280" s="754">
        <f t="shared" si="362"/>
        <v>625577.51305075735</v>
      </c>
      <c r="Q280" s="698"/>
      <c r="R280" s="534"/>
      <c r="S280" s="754">
        <f t="shared" si="357"/>
        <v>17000000</v>
      </c>
      <c r="T280" s="754">
        <f t="shared" si="358"/>
        <v>5936849.5010844264</v>
      </c>
      <c r="U280" s="754">
        <f t="shared" si="359"/>
        <v>0</v>
      </c>
      <c r="V280" s="233"/>
      <c r="W280" s="754"/>
      <c r="X280" s="754"/>
      <c r="Y280" s="754"/>
      <c r="Z280" s="754"/>
      <c r="AA280" s="695">
        <f t="shared" si="366"/>
        <v>131742078.60047144</v>
      </c>
      <c r="AB280" s="695">
        <v>0</v>
      </c>
      <c r="AC280" s="695">
        <f t="shared" si="360"/>
        <v>131742078.60047144</v>
      </c>
      <c r="AD280" s="695">
        <v>0</v>
      </c>
      <c r="AE280" s="754">
        <f t="shared" si="361"/>
        <v>131742078.60047144</v>
      </c>
      <c r="AF280" s="754">
        <f t="shared" si="363"/>
        <v>625577.5130507499</v>
      </c>
      <c r="AG280" s="698"/>
    </row>
    <row r="281" spans="1:34" ht="15" customHeight="1" x14ac:dyDescent="0.25">
      <c r="A281" s="158">
        <f t="shared" si="364"/>
        <v>21</v>
      </c>
      <c r="B281" s="234">
        <v>44805</v>
      </c>
      <c r="C281" s="754">
        <f>'Summary- Detailed'!L317</f>
        <v>-16344664.079843404</v>
      </c>
      <c r="D281" s="161">
        <f>SUM($C$273:C281)</f>
        <v>12529034.922325449</v>
      </c>
      <c r="E281" s="754"/>
      <c r="F281" s="754">
        <f t="shared" si="351"/>
        <v>12529034.922325449</v>
      </c>
      <c r="G281" s="754">
        <f t="shared" si="352"/>
        <v>0</v>
      </c>
      <c r="H281" s="754">
        <f t="shared" si="353"/>
        <v>0</v>
      </c>
      <c r="I281" s="754"/>
      <c r="J281" s="695">
        <f t="shared" si="354"/>
        <v>0</v>
      </c>
      <c r="K281" s="754">
        <f t="shared" si="355"/>
        <v>0</v>
      </c>
      <c r="L281" s="754"/>
      <c r="M281" s="695">
        <f t="shared" si="356"/>
        <v>36702015.819213256</v>
      </c>
      <c r="N281" s="695">
        <v>0</v>
      </c>
      <c r="O281" s="754">
        <f t="shared" si="365"/>
        <v>36702015.819213256</v>
      </c>
      <c r="P281" s="754">
        <f t="shared" si="362"/>
        <v>-5936849.5010844246</v>
      </c>
      <c r="Q281" s="698"/>
      <c r="R281" s="534"/>
      <c r="S281" s="754">
        <f t="shared" si="357"/>
        <v>12529034.922325449</v>
      </c>
      <c r="T281" s="754">
        <f t="shared" si="358"/>
        <v>0</v>
      </c>
      <c r="U281" s="754">
        <f t="shared" si="359"/>
        <v>0</v>
      </c>
      <c r="V281" s="233"/>
      <c r="W281" s="754"/>
      <c r="X281" s="754"/>
      <c r="Y281" s="754"/>
      <c r="Z281" s="754"/>
      <c r="AA281" s="695">
        <f t="shared" si="366"/>
        <v>121334264.02171247</v>
      </c>
      <c r="AB281" s="695">
        <v>0</v>
      </c>
      <c r="AC281" s="695">
        <f t="shared" si="360"/>
        <v>121334264.02171247</v>
      </c>
      <c r="AD281" s="695">
        <v>0</v>
      </c>
      <c r="AE281" s="754">
        <f t="shared" si="361"/>
        <v>121334264.02171247</v>
      </c>
      <c r="AF281" s="754">
        <f t="shared" si="363"/>
        <v>-10407814.57875897</v>
      </c>
      <c r="AG281" s="698"/>
    </row>
    <row r="282" spans="1:34" ht="15" customHeight="1" x14ac:dyDescent="0.25">
      <c r="A282" s="158">
        <f t="shared" si="364"/>
        <v>21</v>
      </c>
      <c r="B282" s="234">
        <v>44835</v>
      </c>
      <c r="C282" s="754">
        <f>'Summary- Detailed'!L318</f>
        <v>11931549.362259213</v>
      </c>
      <c r="D282" s="161">
        <f>SUM($C$273:C282)</f>
        <v>24460584.284584664</v>
      </c>
      <c r="E282" s="754"/>
      <c r="F282" s="754">
        <f t="shared" si="351"/>
        <v>17000000</v>
      </c>
      <c r="G282" s="754">
        <f t="shared" si="352"/>
        <v>7460584.2845846638</v>
      </c>
      <c r="H282" s="754">
        <f>IF(ABS(+D282)-ABS(SUM(F282:G282))&gt;=$H$12,IF(D282&lt;=0,-$H$12,+$H$12),+D282-SUM(F282:G282))</f>
        <v>0</v>
      </c>
      <c r="I282" s="754"/>
      <c r="J282" s="695">
        <f t="shared" si="354"/>
        <v>3730292.1422923319</v>
      </c>
      <c r="K282" s="754">
        <f t="shared" si="355"/>
        <v>0</v>
      </c>
      <c r="L282" s="754"/>
      <c r="M282" s="695">
        <f t="shared" si="356"/>
        <v>40432307.961505592</v>
      </c>
      <c r="N282" s="695">
        <v>0</v>
      </c>
      <c r="O282" s="754">
        <f>M282+N282</f>
        <v>40432307.961505592</v>
      </c>
      <c r="P282" s="754">
        <f t="shared" si="362"/>
        <v>3730292.1422923356</v>
      </c>
      <c r="Q282" s="698"/>
      <c r="R282" s="534"/>
      <c r="S282" s="754">
        <f t="shared" si="357"/>
        <v>17000000</v>
      </c>
      <c r="T282" s="754">
        <f>+G282-J282</f>
        <v>3730292.1422923319</v>
      </c>
      <c r="U282" s="754">
        <f t="shared" si="359"/>
        <v>0</v>
      </c>
      <c r="V282" s="233"/>
      <c r="W282" s="754"/>
      <c r="X282" s="754"/>
      <c r="Y282" s="754"/>
      <c r="Z282" s="754"/>
      <c r="AA282" s="695">
        <f t="shared" si="366"/>
        <v>129535521.24167936</v>
      </c>
      <c r="AB282" s="695">
        <v>0</v>
      </c>
      <c r="AC282" s="695">
        <f>AA282-AB282</f>
        <v>129535521.24167936</v>
      </c>
      <c r="AD282" s="695">
        <v>0</v>
      </c>
      <c r="AE282" s="754">
        <f t="shared" si="361"/>
        <v>129535521.24167936</v>
      </c>
      <c r="AF282" s="754">
        <f t="shared" si="363"/>
        <v>8201257.2199668884</v>
      </c>
      <c r="AG282" s="698"/>
    </row>
    <row r="283" spans="1:34" ht="15" customHeight="1" x14ac:dyDescent="0.25">
      <c r="A283" s="158">
        <f t="shared" si="364"/>
        <v>21</v>
      </c>
      <c r="B283" s="234">
        <v>44866</v>
      </c>
      <c r="C283" s="754">
        <f>'Summary- Detailed'!L319</f>
        <v>17651189.099766225</v>
      </c>
      <c r="D283" s="161">
        <f>SUM($C$273:C283)</f>
        <v>42111773.384350888</v>
      </c>
      <c r="E283" s="754"/>
      <c r="F283" s="754">
        <f t="shared" si="351"/>
        <v>17000000</v>
      </c>
      <c r="G283" s="754">
        <f t="shared" si="352"/>
        <v>23000000</v>
      </c>
      <c r="H283" s="754">
        <f>IF(ABS(+D283)-ABS(SUM(F283:G283))&gt;=$H$12,IF(D283&lt;=0,-$H$12,+$H$12),+D283-SUM(F283:G283))</f>
        <v>2111773.3843508884</v>
      </c>
      <c r="I283" s="754"/>
      <c r="J283" s="695">
        <f t="shared" si="354"/>
        <v>11500000</v>
      </c>
      <c r="K283" s="754">
        <f t="shared" si="355"/>
        <v>1900596.0459157997</v>
      </c>
      <c r="L283" s="754"/>
      <c r="M283" s="695">
        <f t="shared" si="356"/>
        <v>50102611.865129054</v>
      </c>
      <c r="N283" s="695">
        <v>0</v>
      </c>
      <c r="O283" s="754">
        <f>M283+N283</f>
        <v>50102611.865129054</v>
      </c>
      <c r="P283" s="754">
        <f t="shared" si="362"/>
        <v>9670303.9036234617</v>
      </c>
      <c r="Q283" s="698"/>
      <c r="R283" s="534"/>
      <c r="S283" s="754">
        <f t="shared" si="357"/>
        <v>17000000</v>
      </c>
      <c r="T283" s="754">
        <f>+G283-J283</f>
        <v>11500000</v>
      </c>
      <c r="U283" s="754">
        <f t="shared" si="359"/>
        <v>211177.33843508875</v>
      </c>
      <c r="V283" s="233"/>
      <c r="W283" s="754"/>
      <c r="X283" s="754"/>
      <c r="Y283" s="754"/>
      <c r="Z283" s="754"/>
      <c r="AA283" s="695">
        <f t="shared" si="366"/>
        <v>137516406.4378221</v>
      </c>
      <c r="AB283" s="695">
        <v>0</v>
      </c>
      <c r="AC283" s="695">
        <f>AA283-AB283</f>
        <v>137516406.4378221</v>
      </c>
      <c r="AD283" s="695">
        <v>0</v>
      </c>
      <c r="AE283" s="754">
        <f t="shared" si="361"/>
        <v>137516406.4378221</v>
      </c>
      <c r="AF283" s="754">
        <f t="shared" si="363"/>
        <v>7980885.196142748</v>
      </c>
      <c r="AG283" s="698"/>
    </row>
    <row r="284" spans="1:34" ht="15" customHeight="1" x14ac:dyDescent="0.25">
      <c r="A284" s="158">
        <f>A283</f>
        <v>21</v>
      </c>
      <c r="B284" s="234">
        <v>44896</v>
      </c>
      <c r="C284" s="754">
        <f>'Summary- Detailed'!L320</f>
        <v>68025583.654478475</v>
      </c>
      <c r="D284" s="161">
        <f>SUM($C$273:C284)</f>
        <v>110137357.03882936</v>
      </c>
      <c r="E284" s="754"/>
      <c r="F284" s="754">
        <f t="shared" si="351"/>
        <v>17000000</v>
      </c>
      <c r="G284" s="754">
        <f t="shared" si="352"/>
        <v>23000000</v>
      </c>
      <c r="H284" s="754">
        <f>IF(ABS(+D284)-ABS(SUM(F284:G284))&gt;=$H$12,IF(D284&lt;=0,-$H$12,+$H$12),+D284-SUM(F284:G284))</f>
        <v>70137357.038829356</v>
      </c>
      <c r="I284" s="754"/>
      <c r="J284" s="695">
        <f t="shared" si="354"/>
        <v>11500000</v>
      </c>
      <c r="K284" s="754">
        <f>+H284*$C$318</f>
        <v>63123621.334946424</v>
      </c>
      <c r="L284" s="754"/>
      <c r="M284" s="695">
        <f t="shared" si="356"/>
        <v>111325637.15415968</v>
      </c>
      <c r="N284" s="695">
        <v>0</v>
      </c>
      <c r="O284" s="754">
        <f>M284+N284</f>
        <v>111325637.15415968</v>
      </c>
      <c r="P284" s="754">
        <f t="shared" si="362"/>
        <v>61223025.289030626</v>
      </c>
      <c r="Q284" s="698"/>
      <c r="R284" s="534"/>
      <c r="S284" s="754">
        <f t="shared" si="357"/>
        <v>17000000</v>
      </c>
      <c r="T284" s="754">
        <f>+G284-J284</f>
        <v>11500000</v>
      </c>
      <c r="U284" s="754">
        <f t="shared" si="359"/>
        <v>7013735.7038829327</v>
      </c>
      <c r="V284" s="233"/>
      <c r="W284" s="754"/>
      <c r="X284" s="754"/>
      <c r="Y284" s="754"/>
      <c r="Z284" s="754"/>
      <c r="AA284" s="695">
        <f t="shared" si="366"/>
        <v>144318964.80326995</v>
      </c>
      <c r="AB284" s="695">
        <v>0</v>
      </c>
      <c r="AC284" s="695">
        <f>AA284-AB284</f>
        <v>144318964.80326995</v>
      </c>
      <c r="AD284" s="695">
        <v>0</v>
      </c>
      <c r="AE284" s="754">
        <f t="shared" si="361"/>
        <v>144318964.80326995</v>
      </c>
      <c r="AF284" s="754">
        <f t="shared" si="363"/>
        <v>6802558.365447849</v>
      </c>
      <c r="AG284" s="698"/>
    </row>
    <row r="285" spans="1:34" ht="15" customHeight="1" x14ac:dyDescent="0.25">
      <c r="A285" s="158"/>
      <c r="B285" s="234"/>
      <c r="C285" s="754"/>
      <c r="D285" s="161"/>
      <c r="E285" s="754"/>
      <c r="F285" s="754"/>
      <c r="G285" s="754"/>
      <c r="H285" s="754"/>
      <c r="I285" s="754"/>
      <c r="J285" s="695"/>
      <c r="K285" s="754"/>
      <c r="L285" s="754"/>
      <c r="M285" s="695"/>
      <c r="N285" s="695"/>
      <c r="O285" s="754"/>
      <c r="P285" s="754"/>
      <c r="Q285" s="698"/>
      <c r="R285" s="534"/>
      <c r="S285" s="754"/>
      <c r="T285" s="754"/>
      <c r="U285" s="754"/>
      <c r="V285" s="233"/>
      <c r="W285" s="754"/>
      <c r="X285" s="754"/>
      <c r="Y285" s="754"/>
      <c r="Z285" s="754"/>
      <c r="AA285" s="695"/>
      <c r="AB285" s="695"/>
      <c r="AC285" s="695"/>
      <c r="AD285" s="695"/>
      <c r="AE285" s="754"/>
      <c r="AF285" s="754"/>
      <c r="AG285" s="698"/>
    </row>
    <row r="286" spans="1:34" ht="15" customHeight="1" x14ac:dyDescent="0.25">
      <c r="A286" s="158" t="s">
        <v>88</v>
      </c>
      <c r="B286" s="518" t="s">
        <v>292</v>
      </c>
      <c r="C286" s="754"/>
      <c r="D286" s="161"/>
      <c r="E286" s="754"/>
      <c r="F286" s="754"/>
      <c r="G286" s="754"/>
      <c r="H286" s="754"/>
      <c r="I286" s="754"/>
      <c r="J286" s="695"/>
      <c r="K286" s="754"/>
      <c r="L286" s="754"/>
      <c r="M286" s="695">
        <f>-M271</f>
        <v>-36702015.819213256</v>
      </c>
      <c r="N286" s="695"/>
      <c r="O286" s="754">
        <f>-O271</f>
        <v>-36702015.819213256</v>
      </c>
      <c r="P286" s="754"/>
      <c r="Q286" s="698"/>
      <c r="R286" s="534"/>
      <c r="S286" s="754"/>
      <c r="T286" s="754"/>
      <c r="U286" s="754"/>
      <c r="V286" s="233"/>
      <c r="W286" s="754"/>
      <c r="X286" s="754"/>
      <c r="Y286" s="754"/>
      <c r="Z286" s="754"/>
      <c r="AA286" s="695"/>
      <c r="AB286" s="695"/>
      <c r="AC286" s="695"/>
      <c r="AD286" s="695"/>
      <c r="AE286" s="754"/>
      <c r="AF286" s="754"/>
      <c r="AG286" s="698"/>
    </row>
    <row r="287" spans="1:34" ht="15" customHeight="1" x14ac:dyDescent="0.25">
      <c r="A287" s="158" t="s">
        <v>88</v>
      </c>
      <c r="B287" s="518" t="s">
        <v>381</v>
      </c>
      <c r="C287" s="754"/>
      <c r="D287" s="161"/>
      <c r="E287" s="754"/>
      <c r="F287" s="754"/>
      <c r="G287" s="754"/>
      <c r="H287" s="754"/>
      <c r="I287" s="754"/>
      <c r="J287" s="695"/>
      <c r="K287" s="754"/>
      <c r="L287" s="754"/>
      <c r="M287" s="695">
        <v>-3547111.21</v>
      </c>
      <c r="N287" s="695"/>
      <c r="O287" s="754">
        <f>M287</f>
        <v>-3547111.21</v>
      </c>
      <c r="P287" s="754"/>
      <c r="Q287" s="698"/>
      <c r="R287" s="534"/>
      <c r="S287" s="754"/>
      <c r="T287" s="754"/>
      <c r="U287" s="754"/>
      <c r="V287" s="233"/>
      <c r="W287" s="754"/>
      <c r="X287" s="754"/>
      <c r="Y287" s="754"/>
      <c r="Z287" s="754"/>
      <c r="AA287" s="695"/>
      <c r="AB287" s="695"/>
      <c r="AC287" s="695"/>
      <c r="AD287" s="695"/>
      <c r="AE287" s="754"/>
      <c r="AF287" s="754"/>
      <c r="AG287" s="698"/>
    </row>
    <row r="288" spans="1:34" ht="15" customHeight="1" x14ac:dyDescent="0.25">
      <c r="A288" s="158" t="s">
        <v>88</v>
      </c>
      <c r="B288" s="518" t="s">
        <v>292</v>
      </c>
      <c r="C288" s="754"/>
      <c r="D288" s="161"/>
      <c r="E288" s="754"/>
      <c r="F288" s="754"/>
      <c r="G288" s="754"/>
      <c r="H288" s="754"/>
      <c r="I288" s="754"/>
      <c r="J288" s="695"/>
      <c r="K288" s="754"/>
      <c r="L288" s="754"/>
      <c r="M288" s="695">
        <f>-M284-M286</f>
        <v>-74623621.334946424</v>
      </c>
      <c r="N288" s="695"/>
      <c r="O288" s="754">
        <f>M288</f>
        <v>-74623621.334946424</v>
      </c>
      <c r="P288" s="754"/>
      <c r="Q288" s="698"/>
      <c r="R288" s="534"/>
      <c r="S288" s="754"/>
      <c r="T288" s="754"/>
      <c r="U288" s="754"/>
      <c r="V288" s="233"/>
      <c r="W288" s="754"/>
      <c r="X288" s="754"/>
      <c r="Y288" s="754"/>
      <c r="Z288" s="754"/>
      <c r="AA288" s="695"/>
      <c r="AB288" s="695"/>
      <c r="AC288" s="695"/>
      <c r="AD288" s="695"/>
      <c r="AE288" s="754"/>
      <c r="AF288" s="754"/>
      <c r="AG288" s="698"/>
    </row>
    <row r="289" spans="1:34" ht="15" customHeight="1" x14ac:dyDescent="0.25">
      <c r="A289" s="158" t="s">
        <v>88</v>
      </c>
      <c r="B289" s="518" t="s">
        <v>397</v>
      </c>
      <c r="C289" s="754"/>
      <c r="D289" s="161"/>
      <c r="E289" s="754"/>
      <c r="F289" s="754"/>
      <c r="G289" s="754"/>
      <c r="H289" s="754"/>
      <c r="I289" s="754"/>
      <c r="J289" s="695"/>
      <c r="K289" s="754"/>
      <c r="L289" s="754"/>
      <c r="M289" s="695">
        <f>-M287</f>
        <v>3547111.21</v>
      </c>
      <c r="N289" s="695"/>
      <c r="O289" s="754">
        <f>-O287</f>
        <v>3547111.21</v>
      </c>
      <c r="P289" s="754"/>
      <c r="Q289" s="698"/>
      <c r="R289" s="534"/>
      <c r="S289" s="754"/>
      <c r="T289" s="754"/>
      <c r="U289" s="754"/>
      <c r="V289" s="233"/>
      <c r="W289" s="754"/>
      <c r="X289" s="754"/>
      <c r="Y289" s="754"/>
      <c r="Z289" s="754"/>
      <c r="AA289" s="695"/>
      <c r="AB289" s="695"/>
      <c r="AC289" s="695"/>
      <c r="AD289" s="695"/>
      <c r="AE289" s="754"/>
      <c r="AF289" s="754"/>
      <c r="AG289" s="698"/>
    </row>
    <row r="290" spans="1:34" ht="15" customHeight="1" x14ac:dyDescent="0.25">
      <c r="A290" s="158"/>
      <c r="B290" s="234"/>
      <c r="C290" s="754"/>
      <c r="D290" s="161"/>
      <c r="E290" s="754"/>
      <c r="F290" s="754"/>
      <c r="G290" s="754"/>
      <c r="H290" s="754"/>
      <c r="I290" s="754"/>
      <c r="J290" s="695"/>
      <c r="K290" s="754"/>
      <c r="L290" s="754"/>
      <c r="M290" s="695"/>
      <c r="N290" s="695"/>
      <c r="O290" s="754"/>
      <c r="P290" s="754"/>
      <c r="Q290" s="698"/>
      <c r="R290" s="534"/>
      <c r="S290" s="754"/>
      <c r="T290" s="754"/>
      <c r="U290" s="754"/>
      <c r="V290" s="233"/>
      <c r="W290" s="754"/>
      <c r="X290" s="754"/>
      <c r="Y290" s="754"/>
      <c r="Z290" s="754"/>
      <c r="AA290" s="695"/>
      <c r="AB290" s="695"/>
      <c r="AC290" s="695"/>
      <c r="AD290" s="695"/>
      <c r="AE290" s="754"/>
      <c r="AF290" s="754"/>
      <c r="AG290" s="698"/>
    </row>
    <row r="291" spans="1:34" ht="15" customHeight="1" x14ac:dyDescent="0.2">
      <c r="A291" s="158">
        <v>22</v>
      </c>
      <c r="B291" s="234">
        <v>44927</v>
      </c>
      <c r="C291" s="754">
        <f>'Summary- Detailed'!L327</f>
        <v>-8134841.871294247</v>
      </c>
      <c r="D291" s="161">
        <f>C291</f>
        <v>-8134841.871294247</v>
      </c>
      <c r="E291" s="754"/>
      <c r="F291" s="754">
        <f t="shared" ref="F291:F302" si="367">IF(ABS(D291)&gt;+$F$12,IF(D291&lt;0,-$F$12,+$F$12),+D291)</f>
        <v>-8134841.871294247</v>
      </c>
      <c r="G291" s="754">
        <f t="shared" ref="G291:G302" si="368">IF(ABS(D291)-ABS(F291)&gt;=$G$12,IF(D291&lt;=0,-$G$12,+$G$12),+D291-F291)</f>
        <v>0</v>
      </c>
      <c r="H291" s="754">
        <f t="shared" ref="H291:H299" si="369">IF(ABS(+D291)-ABS(SUM(F291:G291))&gt;=$H$12,IF(D291&lt;=0,-$H$12,+$H$12),+D291-SUM(F291:G291))</f>
        <v>0</v>
      </c>
      <c r="I291" s="754"/>
      <c r="J291" s="695">
        <f t="shared" ref="J291:J302" si="370">IF(G291&gt;0,+G291*$C$316,G291*$C$317)</f>
        <v>0</v>
      </c>
      <c r="K291" s="754">
        <f>+H291*$C$318</f>
        <v>0</v>
      </c>
      <c r="L291" s="754"/>
      <c r="M291" s="695">
        <f>SUM(J291:L291)+$M$284+$M$286+$M$287+$M$288+$M$289</f>
        <v>6.5192580223083496E-9</v>
      </c>
      <c r="N291" s="695">
        <v>0</v>
      </c>
      <c r="O291" s="754">
        <f>M291+N291</f>
        <v>6.5192580223083496E-9</v>
      </c>
      <c r="P291" s="695">
        <f>O291-O284-O286-O287-O288-O289</f>
        <v>-6.5192580223083496E-9</v>
      </c>
      <c r="Q291" s="754"/>
      <c r="R291" s="534"/>
      <c r="S291" s="754">
        <f t="shared" ref="S291:S302" si="371">+F291</f>
        <v>-8134841.871294247</v>
      </c>
      <c r="T291" s="754">
        <f t="shared" ref="T291:T299" si="372">+G291-J291</f>
        <v>0</v>
      </c>
      <c r="U291" s="754">
        <f t="shared" ref="U291:U302" si="373">+H291-K291</f>
        <v>0</v>
      </c>
      <c r="V291" s="233"/>
      <c r="W291" s="754"/>
      <c r="X291" s="754"/>
      <c r="Y291" s="754"/>
      <c r="Z291" s="754"/>
      <c r="AA291" s="695">
        <f t="shared" ref="AA291:AA302" si="374">SUM(S291:V291)+$AA$284</f>
        <v>136184122.93197569</v>
      </c>
      <c r="AB291" s="695">
        <v>0</v>
      </c>
      <c r="AC291" s="695">
        <f>AA291-AB291</f>
        <v>136184122.93197569</v>
      </c>
      <c r="AD291" s="695">
        <v>0</v>
      </c>
      <c r="AE291" s="754">
        <f t="shared" ref="AE291:AE302" si="375">AA291-AB291+AD291</f>
        <v>136184122.93197569</v>
      </c>
      <c r="AF291" s="695">
        <f>AE291-AE284</f>
        <v>-8134841.87129426</v>
      </c>
      <c r="AH291" s="161"/>
    </row>
    <row r="292" spans="1:34" ht="15" customHeight="1" x14ac:dyDescent="0.2">
      <c r="A292" s="158">
        <f>A291</f>
        <v>22</v>
      </c>
      <c r="B292" s="234">
        <v>44958</v>
      </c>
      <c r="C292" s="754">
        <f>'Summary- Detailed'!L328</f>
        <v>2805137.347407497</v>
      </c>
      <c r="D292" s="161">
        <f>SUM($C$291:C292)</f>
        <v>-5329704.5238867495</v>
      </c>
      <c r="E292" s="754"/>
      <c r="F292" s="754">
        <f t="shared" si="367"/>
        <v>-5329704.5238867495</v>
      </c>
      <c r="G292" s="754">
        <f t="shared" si="368"/>
        <v>0</v>
      </c>
      <c r="H292" s="754">
        <f t="shared" si="369"/>
        <v>0</v>
      </c>
      <c r="I292" s="754"/>
      <c r="J292" s="695">
        <f t="shared" si="370"/>
        <v>0</v>
      </c>
      <c r="K292" s="754">
        <f>+H292*$C$318</f>
        <v>0</v>
      </c>
      <c r="L292" s="754"/>
      <c r="M292" s="695">
        <f t="shared" ref="M292:M302" si="376">SUM(J292:L292)+$M$284+$M$286+$M$287+$M$288+$M$289</f>
        <v>6.5192580223083496E-9</v>
      </c>
      <c r="N292" s="695">
        <v>0</v>
      </c>
      <c r="O292" s="754">
        <f>M292+N292</f>
        <v>6.5192580223083496E-9</v>
      </c>
      <c r="P292" s="754">
        <f t="shared" ref="P292:P302" si="377">O292-O291</f>
        <v>0</v>
      </c>
      <c r="Q292" s="754"/>
      <c r="R292" s="534"/>
      <c r="S292" s="754">
        <f t="shared" si="371"/>
        <v>-5329704.5238867495</v>
      </c>
      <c r="T292" s="754">
        <f t="shared" si="372"/>
        <v>0</v>
      </c>
      <c r="U292" s="754">
        <f t="shared" si="373"/>
        <v>0</v>
      </c>
      <c r="V292" s="233"/>
      <c r="W292" s="754"/>
      <c r="X292" s="754"/>
      <c r="Y292" s="754"/>
      <c r="Z292" s="754"/>
      <c r="AA292" s="695">
        <f t="shared" si="374"/>
        <v>138989260.27938321</v>
      </c>
      <c r="AB292" s="695">
        <v>0</v>
      </c>
      <c r="AC292" s="695">
        <f>AA292-AB292</f>
        <v>138989260.27938321</v>
      </c>
      <c r="AD292" s="695">
        <v>0</v>
      </c>
      <c r="AE292" s="754">
        <f t="shared" si="375"/>
        <v>138989260.27938321</v>
      </c>
      <c r="AF292" s="754">
        <f t="shared" ref="AF292:AF297" si="378">AE292-AE291</f>
        <v>2805137.3474075198</v>
      </c>
    </row>
    <row r="293" spans="1:34" ht="15" customHeight="1" x14ac:dyDescent="0.25">
      <c r="A293" s="158">
        <f t="shared" ref="A293:A301" si="379">A292</f>
        <v>22</v>
      </c>
      <c r="B293" s="234">
        <v>44986</v>
      </c>
      <c r="C293" s="754">
        <f>'Summary- Detailed'!L329</f>
        <v>-7570988.9894847423</v>
      </c>
      <c r="D293" s="161">
        <f>SUM($C$291:C293)</f>
        <v>-12900693.513371492</v>
      </c>
      <c r="E293" s="754"/>
      <c r="F293" s="754">
        <f t="shared" si="367"/>
        <v>-12900693.513371492</v>
      </c>
      <c r="G293" s="754">
        <f t="shared" si="368"/>
        <v>0</v>
      </c>
      <c r="H293" s="754">
        <f t="shared" si="369"/>
        <v>0</v>
      </c>
      <c r="I293" s="754"/>
      <c r="J293" s="695">
        <f t="shared" si="370"/>
        <v>0</v>
      </c>
      <c r="K293" s="754">
        <f t="shared" ref="K293:K299" si="380">+H293*$C$318</f>
        <v>0</v>
      </c>
      <c r="L293" s="754"/>
      <c r="M293" s="695">
        <f t="shared" si="376"/>
        <v>6.5192580223083496E-9</v>
      </c>
      <c r="N293" s="695">
        <v>0</v>
      </c>
      <c r="O293" s="754">
        <f t="shared" ref="O293:O299" si="381">M293+N293</f>
        <v>6.5192580223083496E-9</v>
      </c>
      <c r="P293" s="754">
        <f t="shared" si="377"/>
        <v>0</v>
      </c>
      <c r="R293" s="534"/>
      <c r="S293" s="754">
        <f t="shared" si="371"/>
        <v>-12900693.513371492</v>
      </c>
      <c r="T293" s="754">
        <f t="shared" si="372"/>
        <v>0</v>
      </c>
      <c r="U293" s="754">
        <f t="shared" si="373"/>
        <v>0</v>
      </c>
      <c r="V293" s="233"/>
      <c r="W293" s="754"/>
      <c r="X293" s="754"/>
      <c r="Y293" s="754"/>
      <c r="Z293" s="754"/>
      <c r="AA293" s="695">
        <f t="shared" si="374"/>
        <v>131418271.28989846</v>
      </c>
      <c r="AB293" s="695">
        <v>0</v>
      </c>
      <c r="AC293" s="695">
        <f t="shared" ref="AC293:AC299" si="382">AA293-AB293</f>
        <v>131418271.28989846</v>
      </c>
      <c r="AD293" s="695">
        <v>0</v>
      </c>
      <c r="AE293" s="754">
        <f t="shared" si="375"/>
        <v>131418271.28989846</v>
      </c>
      <c r="AF293" s="754">
        <f t="shared" si="378"/>
        <v>-7570988.9894847572</v>
      </c>
      <c r="AG293" s="698"/>
    </row>
    <row r="294" spans="1:34" ht="15" customHeight="1" x14ac:dyDescent="0.25">
      <c r="A294" s="158">
        <f t="shared" si="379"/>
        <v>22</v>
      </c>
      <c r="B294" s="234">
        <v>45017</v>
      </c>
      <c r="C294" s="754">
        <f>'Summary- Detailed'!L330</f>
        <v>-14624902.77524586</v>
      </c>
      <c r="D294" s="161">
        <f>SUM($C$291:C294)</f>
        <v>-27525596.28861735</v>
      </c>
      <c r="E294" s="754"/>
      <c r="F294" s="754">
        <f t="shared" si="367"/>
        <v>-17000000</v>
      </c>
      <c r="G294" s="754">
        <f t="shared" si="368"/>
        <v>-10525596.28861735</v>
      </c>
      <c r="H294" s="754">
        <f t="shared" si="369"/>
        <v>0</v>
      </c>
      <c r="I294" s="754"/>
      <c r="J294" s="695">
        <f t="shared" si="370"/>
        <v>-6841637.587601278</v>
      </c>
      <c r="K294" s="754">
        <f t="shared" si="380"/>
        <v>0</v>
      </c>
      <c r="L294" s="754"/>
      <c r="M294" s="695">
        <f t="shared" si="376"/>
        <v>-6841637.5876012752</v>
      </c>
      <c r="N294" s="695">
        <v>0</v>
      </c>
      <c r="O294" s="754">
        <f t="shared" si="381"/>
        <v>-6841637.5876012752</v>
      </c>
      <c r="P294" s="754">
        <f t="shared" si="377"/>
        <v>-6841637.5876012817</v>
      </c>
      <c r="Q294" s="698"/>
      <c r="R294" s="534"/>
      <c r="S294" s="754">
        <f t="shared" si="371"/>
        <v>-17000000</v>
      </c>
      <c r="T294" s="754">
        <f t="shared" si="372"/>
        <v>-3683958.7010160722</v>
      </c>
      <c r="U294" s="754">
        <f t="shared" si="373"/>
        <v>0</v>
      </c>
      <c r="V294" s="233"/>
      <c r="W294" s="754"/>
      <c r="X294" s="754"/>
      <c r="Y294" s="754"/>
      <c r="Z294" s="754"/>
      <c r="AA294" s="695">
        <f t="shared" si="374"/>
        <v>123635006.10225388</v>
      </c>
      <c r="AB294" s="695">
        <v>0</v>
      </c>
      <c r="AC294" s="695">
        <f>AA294-AB294</f>
        <v>123635006.10225388</v>
      </c>
      <c r="AD294" s="695">
        <v>0</v>
      </c>
      <c r="AE294" s="754">
        <f t="shared" si="375"/>
        <v>123635006.10225388</v>
      </c>
      <c r="AF294" s="754">
        <f t="shared" si="378"/>
        <v>-7783265.1876445711</v>
      </c>
      <c r="AG294" s="698"/>
    </row>
    <row r="295" spans="1:34" ht="15" customHeight="1" x14ac:dyDescent="0.25">
      <c r="A295" s="158">
        <f t="shared" si="379"/>
        <v>22</v>
      </c>
      <c r="B295" s="234">
        <v>45047</v>
      </c>
      <c r="C295" s="754">
        <f>'Summary- Detailed'!L331</f>
        <v>2769768.9814760289</v>
      </c>
      <c r="D295" s="161">
        <f>SUM($C$291:C295)</f>
        <v>-24755827.307141323</v>
      </c>
      <c r="E295" s="754"/>
      <c r="F295" s="754">
        <f t="shared" si="367"/>
        <v>-17000000</v>
      </c>
      <c r="G295" s="754">
        <f t="shared" si="368"/>
        <v>-7755827.3071413226</v>
      </c>
      <c r="H295" s="754">
        <f t="shared" si="369"/>
        <v>0</v>
      </c>
      <c r="I295" s="754"/>
      <c r="J295" s="695">
        <f t="shared" si="370"/>
        <v>-5041287.7496418599</v>
      </c>
      <c r="K295" s="754">
        <f t="shared" si="380"/>
        <v>0</v>
      </c>
      <c r="L295" s="754"/>
      <c r="M295" s="695">
        <f t="shared" si="376"/>
        <v>-5041287.7496418664</v>
      </c>
      <c r="N295" s="695">
        <v>0</v>
      </c>
      <c r="O295" s="754">
        <f t="shared" si="381"/>
        <v>-5041287.7496418664</v>
      </c>
      <c r="P295" s="754">
        <f t="shared" si="377"/>
        <v>1800349.8379594088</v>
      </c>
      <c r="Q295" s="698"/>
      <c r="R295" s="534"/>
      <c r="S295" s="754">
        <f t="shared" si="371"/>
        <v>-17000000</v>
      </c>
      <c r="T295" s="754">
        <f t="shared" si="372"/>
        <v>-2714539.5574994627</v>
      </c>
      <c r="U295" s="754">
        <f>+H295-K295</f>
        <v>0</v>
      </c>
      <c r="V295" s="233"/>
      <c r="W295" s="754"/>
      <c r="X295" s="754"/>
      <c r="Y295" s="754"/>
      <c r="Z295" s="754"/>
      <c r="AA295" s="695">
        <f t="shared" si="374"/>
        <v>124604425.24577048</v>
      </c>
      <c r="AB295" s="695">
        <v>0</v>
      </c>
      <c r="AC295" s="695">
        <f t="shared" si="382"/>
        <v>124604425.24577048</v>
      </c>
      <c r="AD295" s="695">
        <v>0</v>
      </c>
      <c r="AE295" s="754">
        <f t="shared" si="375"/>
        <v>124604425.24577048</v>
      </c>
      <c r="AF295" s="754">
        <f t="shared" si="378"/>
        <v>969419.14351660013</v>
      </c>
      <c r="AG295" s="698"/>
    </row>
    <row r="296" spans="1:34" ht="15" customHeight="1" x14ac:dyDescent="0.25">
      <c r="A296" s="158">
        <f t="shared" si="379"/>
        <v>22</v>
      </c>
      <c r="B296" s="234">
        <v>45078</v>
      </c>
      <c r="C296" s="754">
        <f>'Summary- Detailed'!L332</f>
        <v>12688874.850055294</v>
      </c>
      <c r="D296" s="161">
        <f>SUM($C$291:C296)</f>
        <v>-12066952.457086029</v>
      </c>
      <c r="E296" s="754"/>
      <c r="F296" s="754">
        <f t="shared" si="367"/>
        <v>-12066952.457086029</v>
      </c>
      <c r="G296" s="754">
        <f t="shared" si="368"/>
        <v>0</v>
      </c>
      <c r="H296" s="754">
        <f t="shared" si="369"/>
        <v>0</v>
      </c>
      <c r="I296" s="754"/>
      <c r="J296" s="695">
        <f t="shared" si="370"/>
        <v>0</v>
      </c>
      <c r="K296" s="754">
        <f t="shared" si="380"/>
        <v>0</v>
      </c>
      <c r="L296" s="754"/>
      <c r="M296" s="695">
        <f t="shared" si="376"/>
        <v>6.5192580223083496E-9</v>
      </c>
      <c r="N296" s="695">
        <v>0</v>
      </c>
      <c r="O296" s="754">
        <f t="shared" si="381"/>
        <v>6.5192580223083496E-9</v>
      </c>
      <c r="P296" s="754">
        <f t="shared" si="377"/>
        <v>5041287.7496418729</v>
      </c>
      <c r="Q296" s="698"/>
      <c r="R296" s="534"/>
      <c r="S296" s="754">
        <f t="shared" si="371"/>
        <v>-12066952.457086029</v>
      </c>
      <c r="T296" s="754">
        <f t="shared" si="372"/>
        <v>0</v>
      </c>
      <c r="U296" s="754">
        <f t="shared" si="373"/>
        <v>0</v>
      </c>
      <c r="V296" s="233"/>
      <c r="W296" s="754"/>
      <c r="X296" s="754"/>
      <c r="Y296" s="754"/>
      <c r="Z296" s="754"/>
      <c r="AA296" s="695">
        <f t="shared" si="374"/>
        <v>132252012.34618393</v>
      </c>
      <c r="AB296" s="695">
        <v>0</v>
      </c>
      <c r="AC296" s="695">
        <f t="shared" si="382"/>
        <v>132252012.34618393</v>
      </c>
      <c r="AD296" s="695">
        <v>0</v>
      </c>
      <c r="AE296" s="754">
        <f t="shared" si="375"/>
        <v>132252012.34618393</v>
      </c>
      <c r="AF296" s="754">
        <f t="shared" si="378"/>
        <v>7647587.1004134417</v>
      </c>
      <c r="AG296" s="698"/>
    </row>
    <row r="297" spans="1:34" ht="15" customHeight="1" x14ac:dyDescent="0.25">
      <c r="A297" s="158">
        <f t="shared" si="379"/>
        <v>22</v>
      </c>
      <c r="B297" s="234">
        <v>45108</v>
      </c>
      <c r="C297" s="754">
        <f>'Summary- Detailed'!L333</f>
        <v>-15274252.707273081</v>
      </c>
      <c r="D297" s="161">
        <f>SUM($C$291:C297)</f>
        <v>-27341205.164359108</v>
      </c>
      <c r="E297" s="754"/>
      <c r="F297" s="754">
        <f t="shared" si="367"/>
        <v>-17000000</v>
      </c>
      <c r="G297" s="754">
        <f t="shared" si="368"/>
        <v>-10341205.164359108</v>
      </c>
      <c r="H297" s="754">
        <f t="shared" si="369"/>
        <v>0</v>
      </c>
      <c r="I297" s="754"/>
      <c r="J297" s="695">
        <f t="shared" si="370"/>
        <v>-6721783.3568334198</v>
      </c>
      <c r="K297" s="754">
        <f t="shared" si="380"/>
        <v>0</v>
      </c>
      <c r="L297" s="754"/>
      <c r="M297" s="695">
        <f t="shared" si="376"/>
        <v>-6721783.3568334142</v>
      </c>
      <c r="N297" s="695">
        <v>0</v>
      </c>
      <c r="O297" s="754">
        <f t="shared" si="381"/>
        <v>-6721783.3568334142</v>
      </c>
      <c r="P297" s="754">
        <f t="shared" si="377"/>
        <v>-6721783.3568334207</v>
      </c>
      <c r="Q297" s="698"/>
      <c r="R297" s="534"/>
      <c r="S297" s="754">
        <f t="shared" si="371"/>
        <v>-17000000</v>
      </c>
      <c r="T297" s="754">
        <f t="shared" si="372"/>
        <v>-3619421.8075256879</v>
      </c>
      <c r="U297" s="754">
        <f t="shared" si="373"/>
        <v>0</v>
      </c>
      <c r="V297" s="233"/>
      <c r="W297" s="754"/>
      <c r="X297" s="754"/>
      <c r="Y297" s="754"/>
      <c r="Z297" s="754"/>
      <c r="AA297" s="695">
        <f t="shared" si="374"/>
        <v>123699542.99574426</v>
      </c>
      <c r="AB297" s="695">
        <v>0</v>
      </c>
      <c r="AC297" s="695">
        <f t="shared" si="382"/>
        <v>123699542.99574426</v>
      </c>
      <c r="AD297" s="695">
        <v>0</v>
      </c>
      <c r="AE297" s="754">
        <f t="shared" si="375"/>
        <v>123699542.99574426</v>
      </c>
      <c r="AF297" s="754">
        <f t="shared" si="378"/>
        <v>-8552469.3504396677</v>
      </c>
      <c r="AG297" s="698"/>
    </row>
    <row r="298" spans="1:34" ht="15" customHeight="1" x14ac:dyDescent="0.25">
      <c r="A298" s="158">
        <f t="shared" si="379"/>
        <v>22</v>
      </c>
      <c r="B298" s="234">
        <v>45139</v>
      </c>
      <c r="C298" s="754">
        <f>'Summary- Detailed'!L334</f>
        <v>-15417319.464809891</v>
      </c>
      <c r="D298" s="161">
        <f>SUM($C$291:C298)</f>
        <v>-42758524.629169002</v>
      </c>
      <c r="E298" s="754"/>
      <c r="F298" s="754">
        <f t="shared" si="367"/>
        <v>-17000000</v>
      </c>
      <c r="G298" s="754">
        <f t="shared" si="368"/>
        <v>-23000000</v>
      </c>
      <c r="H298" s="754">
        <f t="shared" si="369"/>
        <v>-2758524.6291690022</v>
      </c>
      <c r="I298" s="754"/>
      <c r="J298" s="695">
        <f t="shared" si="370"/>
        <v>-14950000</v>
      </c>
      <c r="K298" s="754">
        <f t="shared" si="380"/>
        <v>-2482672.1662521022</v>
      </c>
      <c r="L298" s="754"/>
      <c r="M298" s="695">
        <f t="shared" si="376"/>
        <v>-17432672.166252106</v>
      </c>
      <c r="N298" s="695">
        <v>0</v>
      </c>
      <c r="O298" s="754">
        <f t="shared" si="381"/>
        <v>-17432672.166252106</v>
      </c>
      <c r="P298" s="754">
        <f t="shared" si="377"/>
        <v>-10710888.809418693</v>
      </c>
      <c r="Q298" s="698"/>
      <c r="R298" s="534"/>
      <c r="S298" s="754">
        <f t="shared" si="371"/>
        <v>-17000000</v>
      </c>
      <c r="T298" s="754">
        <f t="shared" si="372"/>
        <v>-8050000</v>
      </c>
      <c r="U298" s="754">
        <f t="shared" si="373"/>
        <v>-275852.46291689994</v>
      </c>
      <c r="V298" s="233"/>
      <c r="W298" s="754"/>
      <c r="X298" s="754"/>
      <c r="Y298" s="754"/>
      <c r="Z298" s="754"/>
      <c r="AA298" s="695">
        <f t="shared" si="374"/>
        <v>118993112.34035306</v>
      </c>
      <c r="AB298" s="695">
        <v>0</v>
      </c>
      <c r="AC298" s="695">
        <f t="shared" si="382"/>
        <v>118993112.34035306</v>
      </c>
      <c r="AD298" s="695">
        <v>0</v>
      </c>
      <c r="AE298" s="754">
        <f t="shared" si="375"/>
        <v>118993112.34035306</v>
      </c>
      <c r="AF298" s="754">
        <f>AE298-AE297</f>
        <v>-4706430.6553912014</v>
      </c>
      <c r="AG298" s="698"/>
    </row>
    <row r="299" spans="1:34" ht="15" customHeight="1" x14ac:dyDescent="0.25">
      <c r="A299" s="158">
        <f t="shared" si="379"/>
        <v>22</v>
      </c>
      <c r="B299" s="234">
        <v>45170</v>
      </c>
      <c r="C299" s="754">
        <f>'Summary- Detailed'!L335</f>
        <v>-23449061.137984</v>
      </c>
      <c r="D299" s="161">
        <f>SUM($C$291:C299)</f>
        <v>-66207585.767153002</v>
      </c>
      <c r="E299" s="754"/>
      <c r="F299" s="754">
        <f t="shared" si="367"/>
        <v>-17000000</v>
      </c>
      <c r="G299" s="754">
        <f t="shared" si="368"/>
        <v>-23000000</v>
      </c>
      <c r="H299" s="754">
        <f t="shared" si="369"/>
        <v>-26207585.767153002</v>
      </c>
      <c r="I299" s="754"/>
      <c r="J299" s="695">
        <f t="shared" si="370"/>
        <v>-14950000</v>
      </c>
      <c r="K299" s="754">
        <f t="shared" si="380"/>
        <v>-23586827.190437704</v>
      </c>
      <c r="L299" s="754"/>
      <c r="M299" s="695">
        <f t="shared" si="376"/>
        <v>-38536827.190437704</v>
      </c>
      <c r="N299" s="695">
        <v>0</v>
      </c>
      <c r="O299" s="754">
        <f t="shared" si="381"/>
        <v>-38536827.190437704</v>
      </c>
      <c r="P299" s="754">
        <f t="shared" si="377"/>
        <v>-21104155.024185598</v>
      </c>
      <c r="Q299" s="698"/>
      <c r="R299" s="534"/>
      <c r="S299" s="754">
        <f t="shared" si="371"/>
        <v>-17000000</v>
      </c>
      <c r="T299" s="754">
        <f t="shared" si="372"/>
        <v>-8050000</v>
      </c>
      <c r="U299" s="754">
        <f t="shared" si="373"/>
        <v>-2620758.576715298</v>
      </c>
      <c r="V299" s="233"/>
      <c r="W299" s="754"/>
      <c r="X299" s="754"/>
      <c r="Y299" s="754"/>
      <c r="Z299" s="754"/>
      <c r="AA299" s="695">
        <f t="shared" si="374"/>
        <v>116648206.22655466</v>
      </c>
      <c r="AB299" s="695">
        <v>0</v>
      </c>
      <c r="AC299" s="695">
        <f t="shared" si="382"/>
        <v>116648206.22655466</v>
      </c>
      <c r="AD299" s="695">
        <v>0</v>
      </c>
      <c r="AE299" s="754">
        <f t="shared" si="375"/>
        <v>116648206.22655466</v>
      </c>
      <c r="AF299" s="754">
        <f>AE299-AE298</f>
        <v>-2344906.1137983948</v>
      </c>
      <c r="AG299" s="698"/>
    </row>
    <row r="300" spans="1:34" ht="15.75" x14ac:dyDescent="0.25">
      <c r="A300" s="158">
        <f t="shared" si="379"/>
        <v>22</v>
      </c>
      <c r="B300" s="234">
        <v>45200</v>
      </c>
      <c r="C300" s="754">
        <f>'Summary- Detailed'!L336</f>
        <v>2583028.1167139015</v>
      </c>
      <c r="D300" s="161">
        <f>SUM($C$291:C300)</f>
        <v>-63624557.650439098</v>
      </c>
      <c r="E300" s="754"/>
      <c r="F300" s="754">
        <f t="shared" si="367"/>
        <v>-17000000</v>
      </c>
      <c r="G300" s="754">
        <f t="shared" si="368"/>
        <v>-23000000</v>
      </c>
      <c r="H300" s="754">
        <f>IF(ABS(+D300)-ABS(SUM(F300:G300))&gt;=$H$12,IF(D300&lt;=0,-$H$12,+$H$12),+D300-SUM(F300:G300))</f>
        <v>-23624557.650439098</v>
      </c>
      <c r="I300" s="754"/>
      <c r="J300" s="695">
        <f t="shared" si="370"/>
        <v>-14950000</v>
      </c>
      <c r="K300" s="754">
        <f>+H300*$C$318</f>
        <v>-21262101.885395188</v>
      </c>
      <c r="L300" s="754"/>
      <c r="M300" s="695">
        <f t="shared" si="376"/>
        <v>-36212101.885395184</v>
      </c>
      <c r="N300" s="695">
        <v>0</v>
      </c>
      <c r="O300" s="754">
        <f>M300+N300</f>
        <v>-36212101.885395184</v>
      </c>
      <c r="P300" s="754">
        <f t="shared" si="377"/>
        <v>2324725.3050425202</v>
      </c>
      <c r="Q300" s="698"/>
      <c r="R300" s="534"/>
      <c r="S300" s="754">
        <f t="shared" si="371"/>
        <v>-17000000</v>
      </c>
      <c r="T300" s="754">
        <f>+G300-J300</f>
        <v>-8050000</v>
      </c>
      <c r="U300" s="754">
        <f t="shared" si="373"/>
        <v>-2362455.7650439106</v>
      </c>
      <c r="V300" s="233"/>
      <c r="W300" s="754"/>
      <c r="X300" s="754"/>
      <c r="Y300" s="754"/>
      <c r="Z300" s="754"/>
      <c r="AA300" s="695">
        <f t="shared" si="374"/>
        <v>116906509.03822604</v>
      </c>
      <c r="AB300" s="695">
        <v>0</v>
      </c>
      <c r="AC300" s="695">
        <f>AA300-AB300</f>
        <v>116906509.03822604</v>
      </c>
      <c r="AD300" s="695">
        <v>0</v>
      </c>
      <c r="AE300" s="754">
        <f t="shared" si="375"/>
        <v>116906509.03822604</v>
      </c>
      <c r="AF300" s="754">
        <f>AE300-AE299</f>
        <v>258302.81167137623</v>
      </c>
      <c r="AG300" s="698"/>
    </row>
    <row r="301" spans="1:34" ht="15.75" x14ac:dyDescent="0.25">
      <c r="A301" s="158">
        <f t="shared" si="379"/>
        <v>22</v>
      </c>
      <c r="B301" s="234">
        <v>45231</v>
      </c>
      <c r="C301" s="754">
        <f>'Summary- Detailed'!L337</f>
        <v>3902503.8494609301</v>
      </c>
      <c r="D301" s="161">
        <f>SUM($C$291:C301)</f>
        <v>-59722053.800978169</v>
      </c>
      <c r="E301" s="754"/>
      <c r="F301" s="754">
        <f t="shared" si="367"/>
        <v>-17000000</v>
      </c>
      <c r="G301" s="754">
        <f t="shared" si="368"/>
        <v>-23000000</v>
      </c>
      <c r="H301" s="754">
        <f>IF(ABS(+D301)-ABS(SUM(F301:G301))&gt;=$H$12,IF(D301&lt;=0,-$H$12,+$H$12),+D301-SUM(F301:G301))</f>
        <v>-19722053.800978169</v>
      </c>
      <c r="I301" s="754"/>
      <c r="J301" s="695">
        <f t="shared" si="370"/>
        <v>-14950000</v>
      </c>
      <c r="K301" s="754">
        <f>+H301*$C$318</f>
        <v>-17749848.420880351</v>
      </c>
      <c r="L301" s="754"/>
      <c r="M301" s="695">
        <f t="shared" si="376"/>
        <v>-32699848.420880347</v>
      </c>
      <c r="N301" s="695">
        <v>0</v>
      </c>
      <c r="O301" s="754">
        <f>M301+N301</f>
        <v>-32699848.420880347</v>
      </c>
      <c r="P301" s="754">
        <f t="shared" si="377"/>
        <v>3512253.4645148367</v>
      </c>
      <c r="Q301" s="698"/>
      <c r="R301" s="534"/>
      <c r="S301" s="754">
        <f t="shared" si="371"/>
        <v>-17000000</v>
      </c>
      <c r="T301" s="754">
        <f>+G301-J301</f>
        <v>-8050000</v>
      </c>
      <c r="U301" s="754">
        <f t="shared" si="373"/>
        <v>-1972205.3800978176</v>
      </c>
      <c r="V301" s="233"/>
      <c r="W301" s="754"/>
      <c r="X301" s="754"/>
      <c r="Y301" s="754"/>
      <c r="Z301" s="754"/>
      <c r="AA301" s="695">
        <f t="shared" si="374"/>
        <v>117296759.42317213</v>
      </c>
      <c r="AB301" s="695">
        <v>0</v>
      </c>
      <c r="AC301" s="695">
        <f>AA301-AB301</f>
        <v>117296759.42317213</v>
      </c>
      <c r="AD301" s="695">
        <v>0</v>
      </c>
      <c r="AE301" s="754">
        <f t="shared" si="375"/>
        <v>117296759.42317213</v>
      </c>
      <c r="AF301" s="754">
        <f>AE301-AE300</f>
        <v>390250.38494609296</v>
      </c>
      <c r="AG301" s="698"/>
    </row>
    <row r="302" spans="1:34" ht="15.75" x14ac:dyDescent="0.25">
      <c r="A302" s="158">
        <f>A301</f>
        <v>22</v>
      </c>
      <c r="B302" s="234">
        <v>45261</v>
      </c>
      <c r="C302" s="754">
        <f>'Summary- Detailed'!L338</f>
        <v>8612782.1168207191</v>
      </c>
      <c r="D302" s="161">
        <f>SUM($C$291:C302)</f>
        <v>-51109271.684157446</v>
      </c>
      <c r="E302" s="754"/>
      <c r="F302" s="754">
        <f t="shared" si="367"/>
        <v>-17000000</v>
      </c>
      <c r="G302" s="754">
        <f t="shared" si="368"/>
        <v>-23000000</v>
      </c>
      <c r="H302" s="754">
        <f>IF(ABS(+D302)-ABS(SUM(F302:G302))&gt;=$H$12,IF(D302&lt;=0,-$H$12,+$H$12),+D302-SUM(F302:G302))</f>
        <v>-11109271.684157446</v>
      </c>
      <c r="I302" s="754"/>
      <c r="J302" s="695">
        <f t="shared" si="370"/>
        <v>-14950000</v>
      </c>
      <c r="K302" s="754">
        <f>+H302*$C$318</f>
        <v>-9998344.5157417022</v>
      </c>
      <c r="L302" s="754"/>
      <c r="M302" s="695">
        <f t="shared" si="376"/>
        <v>-24948344.515741706</v>
      </c>
      <c r="N302" s="695">
        <v>0</v>
      </c>
      <c r="O302" s="754">
        <f>M302+N302</f>
        <v>-24948344.515741706</v>
      </c>
      <c r="P302" s="754">
        <f t="shared" si="377"/>
        <v>7751503.9051386416</v>
      </c>
      <c r="Q302" s="698"/>
      <c r="R302" s="534"/>
      <c r="S302" s="754">
        <f t="shared" si="371"/>
        <v>-17000000</v>
      </c>
      <c r="T302" s="754">
        <f>+G302-J302</f>
        <v>-8050000</v>
      </c>
      <c r="U302" s="754">
        <f t="shared" si="373"/>
        <v>-1110927.1684157439</v>
      </c>
      <c r="V302" s="233"/>
      <c r="W302" s="754"/>
      <c r="X302" s="754"/>
      <c r="Y302" s="754"/>
      <c r="Z302" s="754"/>
      <c r="AA302" s="695">
        <f t="shared" si="374"/>
        <v>118158037.63485421</v>
      </c>
      <c r="AB302" s="695">
        <v>0</v>
      </c>
      <c r="AC302" s="695">
        <f>AA302-AB302</f>
        <v>118158037.63485421</v>
      </c>
      <c r="AD302" s="695">
        <v>0</v>
      </c>
      <c r="AE302" s="754">
        <f t="shared" si="375"/>
        <v>118158037.63485421</v>
      </c>
      <c r="AF302" s="754">
        <f>AE302-AE301</f>
        <v>861278.21168208122</v>
      </c>
      <c r="AG302" s="698"/>
    </row>
    <row r="303" spans="1:34" ht="15" customHeight="1" x14ac:dyDescent="0.25">
      <c r="A303" s="158"/>
      <c r="B303" s="234"/>
      <c r="C303" s="754"/>
      <c r="D303" s="161"/>
      <c r="E303" s="754"/>
      <c r="F303" s="754"/>
      <c r="G303" s="754"/>
      <c r="H303" s="754"/>
      <c r="I303" s="754"/>
      <c r="J303" s="695"/>
      <c r="K303" s="754"/>
      <c r="L303" s="754"/>
      <c r="M303" s="695"/>
      <c r="N303" s="695"/>
      <c r="O303" s="754"/>
      <c r="P303" s="754"/>
      <c r="Q303" s="698"/>
      <c r="R303" s="534"/>
      <c r="S303" s="754"/>
      <c r="T303" s="754"/>
      <c r="U303" s="754"/>
      <c r="V303" s="233"/>
      <c r="W303" s="754"/>
      <c r="X303" s="754"/>
      <c r="Y303" s="754"/>
      <c r="Z303" s="754"/>
      <c r="AA303" s="695"/>
      <c r="AB303" s="695"/>
      <c r="AC303" s="695"/>
      <c r="AD303" s="695"/>
      <c r="AE303" s="754"/>
      <c r="AF303" s="754"/>
      <c r="AG303" s="698"/>
    </row>
    <row r="304" spans="1:34" ht="18" customHeight="1" x14ac:dyDescent="0.2">
      <c r="A304" s="158"/>
      <c r="C304" s="160"/>
      <c r="D304" s="161"/>
      <c r="E304" s="428"/>
      <c r="F304" s="160"/>
      <c r="G304" s="160"/>
      <c r="H304" s="160"/>
      <c r="I304" s="160"/>
      <c r="J304" s="160"/>
      <c r="K304" s="160"/>
      <c r="L304" s="160"/>
      <c r="M304" s="160"/>
      <c r="N304" s="160"/>
      <c r="O304" s="160"/>
      <c r="P304" s="160"/>
      <c r="Q304" s="160"/>
      <c r="R304" s="164"/>
      <c r="S304" s="160"/>
      <c r="T304" s="160"/>
      <c r="U304" s="754"/>
      <c r="V304" s="160"/>
      <c r="W304" s="160"/>
      <c r="X304" s="160"/>
      <c r="Y304" s="160"/>
      <c r="Z304" s="160"/>
      <c r="AA304" s="160"/>
      <c r="AB304" s="163"/>
      <c r="AC304" s="163"/>
      <c r="AD304" s="163"/>
      <c r="AE304" s="160"/>
      <c r="AF304" s="160"/>
    </row>
    <row r="305" spans="2:32" ht="15.75" x14ac:dyDescent="0.25">
      <c r="B305" s="238" t="s">
        <v>41</v>
      </c>
      <c r="C305" s="238" t="s">
        <v>4</v>
      </c>
      <c r="D305" s="238" t="s">
        <v>5</v>
      </c>
      <c r="J305" s="468"/>
      <c r="AB305" s="157"/>
      <c r="AC305" s="157"/>
      <c r="AD305" s="157"/>
      <c r="AE305" s="160"/>
      <c r="AF305" s="160"/>
    </row>
    <row r="306" spans="2:32" x14ac:dyDescent="0.2">
      <c r="B306" s="239">
        <v>1</v>
      </c>
      <c r="C306" s="240">
        <v>0</v>
      </c>
      <c r="D306" s="240">
        <v>1</v>
      </c>
      <c r="E306" s="430"/>
      <c r="F306" s="241"/>
      <c r="G306" s="241"/>
      <c r="H306" s="241"/>
      <c r="I306" s="241"/>
      <c r="S306" s="161"/>
      <c r="AB306" s="157"/>
      <c r="AC306" s="157"/>
      <c r="AD306" s="157"/>
      <c r="AE306" s="160"/>
      <c r="AF306" s="160"/>
    </row>
    <row r="307" spans="2:32" x14ac:dyDescent="0.2">
      <c r="B307" s="239">
        <v>2</v>
      </c>
      <c r="C307" s="240">
        <v>0.5</v>
      </c>
      <c r="D307" s="240">
        <v>0.5</v>
      </c>
      <c r="E307" s="430"/>
      <c r="F307" s="241"/>
      <c r="G307" s="241"/>
      <c r="H307" s="241"/>
      <c r="I307" s="241"/>
      <c r="AE307" s="160"/>
      <c r="AF307" s="160"/>
    </row>
    <row r="308" spans="2:32" x14ac:dyDescent="0.2">
      <c r="B308" s="239">
        <v>3</v>
      </c>
      <c r="C308" s="240">
        <v>0.9</v>
      </c>
      <c r="D308" s="240">
        <v>0.1</v>
      </c>
      <c r="E308" s="430"/>
      <c r="F308" s="241"/>
      <c r="G308" s="241"/>
      <c r="H308" s="241"/>
      <c r="I308" s="241"/>
    </row>
    <row r="309" spans="2:32" x14ac:dyDescent="0.2">
      <c r="B309" s="239">
        <v>4</v>
      </c>
      <c r="C309" s="240">
        <v>0.95</v>
      </c>
      <c r="D309" s="240">
        <v>0.05</v>
      </c>
      <c r="E309" s="430"/>
      <c r="F309" s="241"/>
      <c r="G309" s="241"/>
      <c r="H309" s="241"/>
      <c r="I309" s="241"/>
    </row>
    <row r="310" spans="2:32" x14ac:dyDescent="0.2">
      <c r="B310" s="239"/>
      <c r="C310" s="240"/>
      <c r="D310" s="240"/>
      <c r="E310" s="430"/>
      <c r="F310" s="241"/>
      <c r="G310" s="241"/>
      <c r="H310" s="241"/>
      <c r="I310" s="241"/>
    </row>
    <row r="311" spans="2:32" x14ac:dyDescent="0.2">
      <c r="B311" s="239" t="s">
        <v>42</v>
      </c>
      <c r="C311" s="240">
        <v>0.99</v>
      </c>
      <c r="D311" s="240">
        <v>0.01</v>
      </c>
      <c r="E311" s="430"/>
      <c r="F311" s="241"/>
      <c r="G311" s="241"/>
      <c r="H311" s="241"/>
      <c r="I311" s="241"/>
    </row>
    <row r="312" spans="2:32" ht="17.45" customHeight="1" x14ac:dyDescent="0.2">
      <c r="B312" s="239"/>
      <c r="C312" s="240"/>
      <c r="D312" s="240"/>
      <c r="E312" s="430"/>
      <c r="F312" s="241"/>
      <c r="G312" s="241"/>
      <c r="H312" s="241"/>
      <c r="I312" s="241"/>
    </row>
    <row r="313" spans="2:32" x14ac:dyDescent="0.2">
      <c r="B313" s="642" t="s">
        <v>227</v>
      </c>
      <c r="C313" s="240"/>
      <c r="D313" s="240"/>
      <c r="E313" s="430"/>
      <c r="F313" s="241"/>
      <c r="G313" s="241"/>
      <c r="H313" s="241"/>
      <c r="I313" s="241"/>
    </row>
    <row r="314" spans="2:32" x14ac:dyDescent="0.2">
      <c r="B314" s="238" t="s">
        <v>41</v>
      </c>
      <c r="C314" s="238" t="s">
        <v>4</v>
      </c>
      <c r="D314" s="238" t="s">
        <v>5</v>
      </c>
      <c r="E314" s="430"/>
      <c r="F314" s="241"/>
      <c r="G314" s="241"/>
      <c r="H314" s="241"/>
      <c r="I314" s="241"/>
    </row>
    <row r="315" spans="2:32" x14ac:dyDescent="0.2">
      <c r="B315" s="239">
        <v>1</v>
      </c>
      <c r="C315" s="240">
        <v>0</v>
      </c>
      <c r="D315" s="240">
        <v>1</v>
      </c>
      <c r="E315" s="430"/>
      <c r="F315" s="241"/>
      <c r="G315" s="241"/>
      <c r="H315" s="241"/>
      <c r="I315" s="241"/>
    </row>
    <row r="316" spans="2:32" x14ac:dyDescent="0.2">
      <c r="B316" s="632" t="s">
        <v>221</v>
      </c>
      <c r="C316" s="240">
        <v>0.5</v>
      </c>
      <c r="D316" s="240">
        <v>0.5</v>
      </c>
      <c r="E316" s="430"/>
      <c r="F316" s="430"/>
      <c r="G316" s="241"/>
      <c r="H316" s="241"/>
      <c r="I316" s="241"/>
    </row>
    <row r="317" spans="2:32" x14ac:dyDescent="0.2">
      <c r="B317" s="632" t="s">
        <v>222</v>
      </c>
      <c r="C317" s="240">
        <v>0.65</v>
      </c>
      <c r="D317" s="240">
        <v>0.35</v>
      </c>
      <c r="E317" s="430"/>
      <c r="F317" s="430"/>
      <c r="G317" s="241"/>
      <c r="H317" s="241"/>
      <c r="I317" s="241"/>
    </row>
    <row r="318" spans="2:32" x14ac:dyDescent="0.2">
      <c r="B318" s="239">
        <v>3</v>
      </c>
      <c r="C318" s="240">
        <v>0.9</v>
      </c>
      <c r="D318" s="240">
        <v>0.1</v>
      </c>
      <c r="E318" s="430"/>
      <c r="F318" s="241"/>
      <c r="G318" s="241"/>
      <c r="H318" s="241"/>
      <c r="I318" s="241"/>
    </row>
    <row r="319" spans="2:32" s="157" customFormat="1" x14ac:dyDescent="0.2">
      <c r="B319" s="243"/>
      <c r="C319" s="432"/>
      <c r="D319" s="432"/>
      <c r="E319" s="243"/>
      <c r="F319" s="243"/>
      <c r="G319" s="243"/>
      <c r="H319" s="243"/>
      <c r="I319" s="243"/>
      <c r="J319" s="243"/>
      <c r="K319" s="243"/>
    </row>
    <row r="320" spans="2:32" s="157" customFormat="1" x14ac:dyDescent="0.2">
      <c r="B320" s="243"/>
      <c r="C320" s="432"/>
      <c r="D320" s="432"/>
      <c r="E320" s="243"/>
      <c r="F320" s="243"/>
      <c r="G320" s="243"/>
      <c r="H320" s="243"/>
      <c r="I320" s="243"/>
      <c r="J320" s="243"/>
      <c r="K320" s="243"/>
    </row>
    <row r="321" spans="2:32" s="157" customFormat="1" x14ac:dyDescent="0.2">
      <c r="B321" s="243"/>
      <c r="C321" s="432"/>
      <c r="D321" s="432"/>
      <c r="E321" s="243"/>
      <c r="F321" s="243"/>
      <c r="G321" s="243"/>
      <c r="H321" s="243"/>
      <c r="I321" s="243"/>
      <c r="J321" s="243"/>
      <c r="K321" s="243"/>
    </row>
    <row r="322" spans="2:32" x14ac:dyDescent="0.2">
      <c r="B322" s="168" t="s">
        <v>43</v>
      </c>
      <c r="C322" s="168"/>
      <c r="D322" s="168"/>
      <c r="E322" s="168"/>
      <c r="F322" s="168"/>
      <c r="G322" s="168"/>
      <c r="H322" s="168"/>
      <c r="I322" s="168"/>
      <c r="J322" s="168"/>
      <c r="K322" s="168"/>
    </row>
    <row r="323" spans="2:32" x14ac:dyDescent="0.2">
      <c r="B323" s="168" t="s">
        <v>44</v>
      </c>
      <c r="C323" s="168"/>
      <c r="D323" s="168"/>
      <c r="E323" s="168"/>
      <c r="F323" s="168"/>
      <c r="G323" s="431"/>
      <c r="H323" s="431"/>
      <c r="I323" s="431"/>
      <c r="J323" s="168"/>
      <c r="K323" s="168"/>
    </row>
    <row r="324" spans="2:32" x14ac:dyDescent="0.2">
      <c r="B324" s="168" t="s">
        <v>45</v>
      </c>
      <c r="C324" s="168"/>
      <c r="D324" s="168"/>
      <c r="E324" s="168"/>
      <c r="F324" s="168"/>
      <c r="G324" s="431"/>
      <c r="H324" s="431"/>
      <c r="I324" s="431"/>
      <c r="J324" s="168"/>
      <c r="K324" s="168"/>
    </row>
    <row r="325" spans="2:32" x14ac:dyDescent="0.2">
      <c r="B325" s="243" t="s">
        <v>46</v>
      </c>
      <c r="C325" s="243"/>
      <c r="D325" s="243"/>
      <c r="E325" s="243"/>
      <c r="F325" s="243"/>
      <c r="G325" s="432"/>
      <c r="H325" s="432"/>
      <c r="I325" s="432"/>
      <c r="J325" s="423"/>
      <c r="K325" s="425"/>
      <c r="L325" s="169"/>
      <c r="M325" s="169"/>
      <c r="N325" s="169"/>
      <c r="O325" s="169"/>
      <c r="P325" s="169"/>
      <c r="Q325" s="169"/>
      <c r="R325" s="169"/>
      <c r="S325" s="169"/>
      <c r="T325" s="169"/>
      <c r="U325" s="169"/>
      <c r="V325" s="169"/>
      <c r="W325" s="169"/>
      <c r="X325" s="169"/>
      <c r="Y325" s="169"/>
      <c r="Z325" s="169"/>
      <c r="AA325" s="169"/>
      <c r="AB325" s="169"/>
      <c r="AC325" s="169"/>
      <c r="AD325" s="169"/>
      <c r="AE325" s="169"/>
      <c r="AF325" s="169"/>
    </row>
    <row r="326" spans="2:32" x14ac:dyDescent="0.2">
      <c r="B326" s="243" t="s">
        <v>47</v>
      </c>
      <c r="C326" s="243"/>
      <c r="D326" s="243"/>
      <c r="E326" s="243"/>
      <c r="F326" s="243"/>
      <c r="G326" s="432"/>
      <c r="H326" s="432"/>
      <c r="I326" s="432"/>
      <c r="J326" s="243"/>
      <c r="K326" s="243"/>
    </row>
    <row r="327" spans="2:32" x14ac:dyDescent="0.2">
      <c r="B327" s="168" t="s">
        <v>48</v>
      </c>
      <c r="C327" s="168"/>
      <c r="D327" s="168"/>
      <c r="E327" s="168"/>
      <c r="F327" s="168"/>
      <c r="G327" s="168"/>
      <c r="H327" s="168"/>
      <c r="I327" s="168"/>
      <c r="J327" s="168"/>
      <c r="K327" s="168"/>
    </row>
    <row r="328" spans="2:32" x14ac:dyDescent="0.2">
      <c r="B328" s="217" t="s">
        <v>239</v>
      </c>
    </row>
    <row r="329" spans="2:32" ht="15.75" x14ac:dyDescent="0.25">
      <c r="I329" s="469"/>
    </row>
  </sheetData>
  <phoneticPr fontId="9" type="noConversion"/>
  <printOptions horizontalCentered="1"/>
  <pageMargins left="0" right="0" top="0.3" bottom="0.3" header="0.5" footer="0.2"/>
  <pageSetup paperSize="5" scale="47" orientation="landscape" r:id="rId1"/>
  <headerFooter alignWithMargins="0">
    <oddFooter>&amp;LPrepared By: Annette Moore &amp;D&amp;R&amp;F &amp;A</oddFooter>
  </headerFooter>
  <customProperties>
    <customPr name="_pios_id" r:id="rId2"/>
    <customPr name="EpmWorksheetKeyString_GUID" r:id="rId3"/>
  </customProperties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pageSetUpPr fitToPage="1"/>
  </sheetPr>
  <dimension ref="A1:Q521"/>
  <sheetViews>
    <sheetView workbookViewId="0">
      <pane ySplit="13" topLeftCell="A501" activePane="bottomLeft" state="frozen"/>
      <selection activeCell="N55" sqref="N55"/>
      <selection pane="bottomLeft" activeCell="C538" sqref="C538"/>
    </sheetView>
  </sheetViews>
  <sheetFormatPr defaultColWidth="9.140625" defaultRowHeight="12.75" x14ac:dyDescent="0.2"/>
  <cols>
    <col min="1" max="1" width="11.85546875" style="168" customWidth="1"/>
    <col min="2" max="2" width="12.7109375" style="168" customWidth="1"/>
    <col min="3" max="3" width="15.42578125" style="168" bestFit="1" customWidth="1"/>
    <col min="4" max="4" width="11.42578125" style="168" customWidth="1"/>
    <col min="5" max="6" width="15.85546875" style="168" bestFit="1" customWidth="1"/>
    <col min="7" max="7" width="16.42578125" style="168" bestFit="1" customWidth="1"/>
    <col min="8" max="8" width="3.28515625" style="168" customWidth="1"/>
    <col min="9" max="9" width="12.28515625" style="168" customWidth="1"/>
    <col min="10" max="10" width="12.85546875" style="168" customWidth="1"/>
    <col min="11" max="11" width="9.7109375" style="168" customWidth="1"/>
    <col min="12" max="12" width="4.5703125" style="168" hidden="1" customWidth="1"/>
    <col min="13" max="13" width="11.42578125" style="168" customWidth="1"/>
    <col min="14" max="14" width="14.28515625" style="243" bestFit="1" customWidth="1"/>
    <col min="15" max="15" width="13.28515625" style="168" customWidth="1"/>
    <col min="16" max="16" width="16.7109375" style="168" customWidth="1"/>
    <col min="17" max="16384" width="9.140625" style="168"/>
  </cols>
  <sheetData>
    <row r="1" spans="1:17" ht="14.25" customHeight="1" x14ac:dyDescent="0.25">
      <c r="A1" s="177"/>
    </row>
    <row r="2" spans="1:17" ht="18" x14ac:dyDescent="0.25">
      <c r="A2" s="177" t="s">
        <v>49</v>
      </c>
    </row>
    <row r="3" spans="1:17" ht="18" x14ac:dyDescent="0.25">
      <c r="A3" s="177" t="s">
        <v>50</v>
      </c>
    </row>
    <row r="4" spans="1:17" ht="15.75" x14ac:dyDescent="0.25">
      <c r="A4" s="179" t="s">
        <v>131</v>
      </c>
    </row>
    <row r="5" spans="1:17" ht="15.75" x14ac:dyDescent="0.25">
      <c r="A5" s="631" t="s">
        <v>226</v>
      </c>
      <c r="D5" s="667"/>
      <c r="Q5" s="613" t="s">
        <v>267</v>
      </c>
    </row>
    <row r="6" spans="1:17" ht="15.75" x14ac:dyDescent="0.25">
      <c r="A6" s="631"/>
    </row>
    <row r="7" spans="1:17" x14ac:dyDescent="0.2">
      <c r="Q7" s="613" t="s">
        <v>197</v>
      </c>
    </row>
    <row r="8" spans="1:17" x14ac:dyDescent="0.2">
      <c r="B8" s="173" t="s">
        <v>51</v>
      </c>
      <c r="C8" s="173"/>
    </row>
    <row r="9" spans="1:17" x14ac:dyDescent="0.2">
      <c r="B9" s="173" t="s">
        <v>52</v>
      </c>
      <c r="C9" s="173">
        <v>18239061</v>
      </c>
    </row>
    <row r="10" spans="1:17" x14ac:dyDescent="0.2">
      <c r="B10" s="173" t="s">
        <v>53</v>
      </c>
      <c r="C10" s="242" t="s">
        <v>54</v>
      </c>
      <c r="F10" s="165" t="s">
        <v>104</v>
      </c>
      <c r="G10" s="165" t="s">
        <v>55</v>
      </c>
      <c r="M10" s="165" t="s">
        <v>56</v>
      </c>
      <c r="N10" s="166" t="s">
        <v>132</v>
      </c>
      <c r="O10" s="165" t="s">
        <v>104</v>
      </c>
      <c r="P10" s="165" t="s">
        <v>105</v>
      </c>
    </row>
    <row r="11" spans="1:17" hidden="1" x14ac:dyDescent="0.2">
      <c r="B11" s="173"/>
      <c r="C11" s="242"/>
      <c r="F11" s="165"/>
      <c r="G11" s="165"/>
      <c r="M11" s="165"/>
      <c r="N11" s="166"/>
      <c r="O11" s="165"/>
      <c r="P11" s="165"/>
    </row>
    <row r="12" spans="1:17" x14ac:dyDescent="0.2">
      <c r="B12" s="173"/>
      <c r="C12" s="242"/>
      <c r="F12" s="165"/>
      <c r="G12" s="165"/>
      <c r="M12" s="165"/>
      <c r="N12" s="166"/>
      <c r="O12" s="165"/>
      <c r="P12" s="165"/>
    </row>
    <row r="13" spans="1:17" x14ac:dyDescent="0.2">
      <c r="C13" s="165" t="s">
        <v>57</v>
      </c>
      <c r="D13" s="165" t="s">
        <v>58</v>
      </c>
      <c r="E13" s="165" t="s">
        <v>59</v>
      </c>
      <c r="F13" s="165" t="s">
        <v>60</v>
      </c>
      <c r="G13" s="165" t="s">
        <v>61</v>
      </c>
      <c r="I13" s="165" t="s">
        <v>62</v>
      </c>
      <c r="J13" s="165" t="s">
        <v>63</v>
      </c>
      <c r="K13" s="165" t="s">
        <v>64</v>
      </c>
      <c r="L13" s="165"/>
      <c r="M13" s="165" t="s">
        <v>65</v>
      </c>
      <c r="N13" s="166" t="s">
        <v>66</v>
      </c>
      <c r="O13" s="165" t="s">
        <v>67</v>
      </c>
      <c r="P13" s="165" t="s">
        <v>66</v>
      </c>
    </row>
    <row r="14" spans="1:17" x14ac:dyDescent="0.2">
      <c r="C14" s="165"/>
      <c r="D14" s="165"/>
      <c r="E14" s="165"/>
      <c r="F14" s="165"/>
      <c r="G14" s="165"/>
      <c r="I14" s="165"/>
      <c r="J14" s="165"/>
      <c r="K14" s="165"/>
      <c r="L14" s="165"/>
      <c r="M14" s="165"/>
      <c r="N14" s="166"/>
      <c r="O14" s="165"/>
    </row>
    <row r="15" spans="1:17" x14ac:dyDescent="0.2">
      <c r="A15" s="168" t="s">
        <v>68</v>
      </c>
      <c r="B15" s="168" t="s">
        <v>40</v>
      </c>
      <c r="C15" s="244"/>
      <c r="D15" s="165"/>
      <c r="E15" s="165"/>
      <c r="F15" s="165"/>
      <c r="G15" s="244">
        <f t="shared" ref="G15:G40" si="0">+G14+F15</f>
        <v>0</v>
      </c>
      <c r="I15" s="252">
        <v>37773</v>
      </c>
      <c r="J15" s="252">
        <f>IF(I15=I16,"",+I16-1)</f>
        <v>37801</v>
      </c>
      <c r="K15" s="245">
        <f>+IF(+J15="","",+J15-(I15-1))</f>
        <v>29</v>
      </c>
      <c r="L15" s="245"/>
      <c r="M15" s="246"/>
      <c r="N15" s="247">
        <f t="shared" ref="N15:N42" si="1">+IF(+K15&lt;&gt;" ", ROUND(M15*(K15/365)*G15,2),0)</f>
        <v>0</v>
      </c>
      <c r="O15" s="248">
        <f>IF(MONTH(+I15)&lt;&gt;MONTH(+I14),N15,+O14+N15)</f>
        <v>0</v>
      </c>
    </row>
    <row r="16" spans="1:17" x14ac:dyDescent="0.2">
      <c r="C16" s="244">
        <v>0</v>
      </c>
      <c r="D16" s="165"/>
      <c r="E16" s="165"/>
      <c r="F16" s="244">
        <f>+C16</f>
        <v>0</v>
      </c>
      <c r="G16" s="244">
        <f t="shared" si="0"/>
        <v>0</v>
      </c>
      <c r="I16" s="252">
        <v>37802</v>
      </c>
      <c r="J16" s="252">
        <f>IF(I16=I17,"",+I17-1)</f>
        <v>37802</v>
      </c>
      <c r="K16" s="245">
        <f>+IF(+J16="","",+J16-(I16-1))</f>
        <v>1</v>
      </c>
      <c r="L16" s="245"/>
      <c r="M16" s="246">
        <v>4.2500000000000003E-2</v>
      </c>
      <c r="N16" s="247">
        <f t="shared" si="1"/>
        <v>0</v>
      </c>
      <c r="O16" s="248">
        <f t="shared" ref="O16:O41" si="2">+N16</f>
        <v>0</v>
      </c>
      <c r="P16" s="244">
        <f t="shared" ref="P16:P42" si="3">+P15+N16</f>
        <v>0</v>
      </c>
    </row>
    <row r="17" spans="1:16" x14ac:dyDescent="0.2">
      <c r="A17" s="168" t="s">
        <v>69</v>
      </c>
      <c r="B17" s="168" t="s">
        <v>29</v>
      </c>
      <c r="C17" s="244"/>
      <c r="D17" s="244"/>
      <c r="E17" s="244"/>
      <c r="F17" s="244"/>
      <c r="G17" s="244">
        <f t="shared" si="0"/>
        <v>0</v>
      </c>
      <c r="I17" s="252">
        <v>37803</v>
      </c>
      <c r="J17" s="252">
        <v>37832</v>
      </c>
      <c r="K17" s="245">
        <v>30</v>
      </c>
      <c r="L17" s="245"/>
      <c r="M17" s="246">
        <v>4.2500000000000003E-2</v>
      </c>
      <c r="N17" s="247">
        <f t="shared" si="1"/>
        <v>0</v>
      </c>
      <c r="O17" s="248">
        <f t="shared" si="2"/>
        <v>0</v>
      </c>
      <c r="P17" s="244">
        <f t="shared" si="3"/>
        <v>0</v>
      </c>
    </row>
    <row r="18" spans="1:16" x14ac:dyDescent="0.2">
      <c r="C18" s="244">
        <v>0</v>
      </c>
      <c r="D18" s="244"/>
      <c r="E18" s="244"/>
      <c r="F18" s="244">
        <f>+C18</f>
        <v>0</v>
      </c>
      <c r="G18" s="244">
        <f t="shared" si="0"/>
        <v>0</v>
      </c>
      <c r="I18" s="252">
        <v>37833</v>
      </c>
      <c r="J18" s="252">
        <v>37833</v>
      </c>
      <c r="K18" s="245">
        <v>1</v>
      </c>
      <c r="L18" s="245"/>
      <c r="M18" s="246">
        <v>4.2500000000000003E-2</v>
      </c>
      <c r="N18" s="247">
        <f t="shared" si="1"/>
        <v>0</v>
      </c>
      <c r="O18" s="248">
        <f t="shared" si="2"/>
        <v>0</v>
      </c>
      <c r="P18" s="244">
        <f t="shared" si="3"/>
        <v>0</v>
      </c>
    </row>
    <row r="19" spans="1:16" x14ac:dyDescent="0.2">
      <c r="A19" s="165" t="s">
        <v>70</v>
      </c>
      <c r="B19" s="168" t="s">
        <v>30</v>
      </c>
      <c r="C19" s="244"/>
      <c r="D19" s="244"/>
      <c r="E19" s="244"/>
      <c r="F19" s="244"/>
      <c r="G19" s="244">
        <f t="shared" si="0"/>
        <v>0</v>
      </c>
      <c r="I19" s="252">
        <v>37834</v>
      </c>
      <c r="J19" s="252">
        <v>37863</v>
      </c>
      <c r="K19" s="245">
        <v>30</v>
      </c>
      <c r="L19" s="245"/>
      <c r="M19" s="246">
        <v>4.2500000000000003E-2</v>
      </c>
      <c r="N19" s="247">
        <f t="shared" si="1"/>
        <v>0</v>
      </c>
      <c r="O19" s="248">
        <f t="shared" si="2"/>
        <v>0</v>
      </c>
      <c r="P19" s="244">
        <f t="shared" si="3"/>
        <v>0</v>
      </c>
    </row>
    <row r="20" spans="1:16" x14ac:dyDescent="0.2">
      <c r="A20" s="165"/>
      <c r="C20" s="244">
        <v>0</v>
      </c>
      <c r="D20" s="244"/>
      <c r="E20" s="244"/>
      <c r="F20" s="244">
        <f>+C20</f>
        <v>0</v>
      </c>
      <c r="G20" s="244">
        <f t="shared" si="0"/>
        <v>0</v>
      </c>
      <c r="I20" s="252">
        <v>37864</v>
      </c>
      <c r="J20" s="252">
        <v>37864</v>
      </c>
      <c r="K20" s="245">
        <v>1</v>
      </c>
      <c r="L20" s="245"/>
      <c r="M20" s="246">
        <v>4.2500000000000003E-2</v>
      </c>
      <c r="N20" s="247">
        <f t="shared" si="1"/>
        <v>0</v>
      </c>
      <c r="O20" s="248">
        <f t="shared" si="2"/>
        <v>0</v>
      </c>
      <c r="P20" s="244">
        <f t="shared" si="3"/>
        <v>0</v>
      </c>
    </row>
    <row r="21" spans="1:16" x14ac:dyDescent="0.2">
      <c r="A21" s="165"/>
      <c r="B21" s="168" t="s">
        <v>31</v>
      </c>
      <c r="C21" s="244"/>
      <c r="D21" s="244"/>
      <c r="E21" s="244"/>
      <c r="F21" s="244"/>
      <c r="G21" s="244">
        <f t="shared" si="0"/>
        <v>0</v>
      </c>
      <c r="I21" s="252">
        <v>37865</v>
      </c>
      <c r="J21" s="252">
        <v>37893</v>
      </c>
      <c r="K21" s="245">
        <v>29</v>
      </c>
      <c r="L21" s="245"/>
      <c r="M21" s="246">
        <v>4.2500000000000003E-2</v>
      </c>
      <c r="N21" s="247">
        <f t="shared" si="1"/>
        <v>0</v>
      </c>
      <c r="O21" s="248">
        <f t="shared" si="2"/>
        <v>0</v>
      </c>
      <c r="P21" s="244">
        <f t="shared" si="3"/>
        <v>0</v>
      </c>
    </row>
    <row r="22" spans="1:16" x14ac:dyDescent="0.2">
      <c r="A22" s="165"/>
      <c r="C22" s="244">
        <v>0</v>
      </c>
      <c r="D22" s="244"/>
      <c r="E22" s="244"/>
      <c r="F22" s="244">
        <f>+C22</f>
        <v>0</v>
      </c>
      <c r="G22" s="244">
        <f t="shared" si="0"/>
        <v>0</v>
      </c>
      <c r="I22" s="252">
        <v>37894</v>
      </c>
      <c r="J22" s="252">
        <v>37894</v>
      </c>
      <c r="K22" s="245">
        <v>1</v>
      </c>
      <c r="L22" s="245"/>
      <c r="M22" s="246">
        <v>4.2500000000000003E-2</v>
      </c>
      <c r="N22" s="247">
        <f t="shared" si="1"/>
        <v>0</v>
      </c>
      <c r="O22" s="248">
        <f t="shared" si="2"/>
        <v>0</v>
      </c>
      <c r="P22" s="244">
        <f t="shared" si="3"/>
        <v>0</v>
      </c>
    </row>
    <row r="23" spans="1:16" x14ac:dyDescent="0.2">
      <c r="A23" s="165"/>
      <c r="B23" s="168" t="s">
        <v>32</v>
      </c>
      <c r="C23" s="244"/>
      <c r="D23" s="244"/>
      <c r="E23" s="244"/>
      <c r="F23" s="244"/>
      <c r="G23" s="244">
        <f t="shared" si="0"/>
        <v>0</v>
      </c>
      <c r="I23" s="252">
        <v>37895</v>
      </c>
      <c r="J23" s="252">
        <v>37924</v>
      </c>
      <c r="K23" s="245">
        <v>30</v>
      </c>
      <c r="L23" s="245"/>
      <c r="M23" s="246">
        <v>4.07E-2</v>
      </c>
      <c r="N23" s="247">
        <f t="shared" si="1"/>
        <v>0</v>
      </c>
      <c r="O23" s="248">
        <f t="shared" si="2"/>
        <v>0</v>
      </c>
      <c r="P23" s="244">
        <f t="shared" si="3"/>
        <v>0</v>
      </c>
    </row>
    <row r="24" spans="1:16" x14ac:dyDescent="0.2">
      <c r="A24" s="165"/>
      <c r="C24" s="244">
        <v>0</v>
      </c>
      <c r="D24" s="244"/>
      <c r="E24" s="244"/>
      <c r="F24" s="244">
        <f>+C24</f>
        <v>0</v>
      </c>
      <c r="G24" s="244">
        <f t="shared" si="0"/>
        <v>0</v>
      </c>
      <c r="I24" s="252">
        <v>37925</v>
      </c>
      <c r="J24" s="252">
        <v>37925</v>
      </c>
      <c r="K24" s="245">
        <v>1</v>
      </c>
      <c r="L24" s="245"/>
      <c r="M24" s="246">
        <v>4.07E-2</v>
      </c>
      <c r="N24" s="247">
        <f t="shared" si="1"/>
        <v>0</v>
      </c>
      <c r="O24" s="248">
        <f t="shared" si="2"/>
        <v>0</v>
      </c>
      <c r="P24" s="244">
        <f t="shared" si="3"/>
        <v>0</v>
      </c>
    </row>
    <row r="25" spans="1:16" x14ac:dyDescent="0.2">
      <c r="A25" s="165"/>
      <c r="B25" s="168" t="s">
        <v>33</v>
      </c>
      <c r="C25" s="244"/>
      <c r="D25" s="244"/>
      <c r="E25" s="244"/>
      <c r="F25" s="244"/>
      <c r="G25" s="244">
        <f t="shared" si="0"/>
        <v>0</v>
      </c>
      <c r="I25" s="252">
        <v>37926</v>
      </c>
      <c r="J25" s="252">
        <v>37954</v>
      </c>
      <c r="K25" s="245">
        <v>29</v>
      </c>
      <c r="L25" s="245"/>
      <c r="M25" s="246">
        <v>4.07E-2</v>
      </c>
      <c r="N25" s="247">
        <f t="shared" si="1"/>
        <v>0</v>
      </c>
      <c r="O25" s="248">
        <f t="shared" si="2"/>
        <v>0</v>
      </c>
      <c r="P25" s="244">
        <f t="shared" si="3"/>
        <v>0</v>
      </c>
    </row>
    <row r="26" spans="1:16" x14ac:dyDescent="0.2">
      <c r="A26" s="165"/>
      <c r="C26" s="244">
        <v>0</v>
      </c>
      <c r="D26" s="244"/>
      <c r="E26" s="244"/>
      <c r="F26" s="244">
        <f>+C26</f>
        <v>0</v>
      </c>
      <c r="G26" s="244">
        <f t="shared" si="0"/>
        <v>0</v>
      </c>
      <c r="I26" s="252">
        <v>37955</v>
      </c>
      <c r="J26" s="252">
        <v>37955</v>
      </c>
      <c r="K26" s="245">
        <v>1</v>
      </c>
      <c r="L26" s="245"/>
      <c r="M26" s="246">
        <v>4.07E-2</v>
      </c>
      <c r="N26" s="247">
        <f t="shared" si="1"/>
        <v>0</v>
      </c>
      <c r="O26" s="248">
        <f t="shared" si="2"/>
        <v>0</v>
      </c>
      <c r="P26" s="244">
        <f t="shared" si="3"/>
        <v>0</v>
      </c>
    </row>
    <row r="27" spans="1:16" x14ac:dyDescent="0.2">
      <c r="A27" s="165"/>
      <c r="B27" s="168" t="s">
        <v>34</v>
      </c>
      <c r="C27" s="244"/>
      <c r="D27" s="244"/>
      <c r="E27" s="244"/>
      <c r="F27" s="244"/>
      <c r="G27" s="244">
        <f t="shared" si="0"/>
        <v>0</v>
      </c>
      <c r="I27" s="252">
        <v>37956</v>
      </c>
      <c r="J27" s="252">
        <v>37985</v>
      </c>
      <c r="K27" s="245">
        <v>30</v>
      </c>
      <c r="L27" s="245"/>
      <c r="M27" s="246">
        <v>4.07E-2</v>
      </c>
      <c r="N27" s="247">
        <f t="shared" si="1"/>
        <v>0</v>
      </c>
      <c r="O27" s="248">
        <f t="shared" si="2"/>
        <v>0</v>
      </c>
      <c r="P27" s="244">
        <f t="shared" si="3"/>
        <v>0</v>
      </c>
    </row>
    <row r="28" spans="1:16" x14ac:dyDescent="0.2">
      <c r="A28" s="165"/>
      <c r="C28" s="244">
        <v>0</v>
      </c>
      <c r="D28" s="244"/>
      <c r="E28" s="244"/>
      <c r="F28" s="244">
        <f>+C28</f>
        <v>0</v>
      </c>
      <c r="G28" s="244">
        <f t="shared" si="0"/>
        <v>0</v>
      </c>
      <c r="I28" s="252">
        <v>37986</v>
      </c>
      <c r="J28" s="252">
        <v>37986</v>
      </c>
      <c r="K28" s="245">
        <v>1</v>
      </c>
      <c r="L28" s="245"/>
      <c r="M28" s="246">
        <v>4.07E-2</v>
      </c>
      <c r="N28" s="247">
        <f t="shared" si="1"/>
        <v>0</v>
      </c>
      <c r="O28" s="248">
        <f t="shared" si="2"/>
        <v>0</v>
      </c>
      <c r="P28" s="244">
        <f t="shared" si="3"/>
        <v>0</v>
      </c>
    </row>
    <row r="29" spans="1:16" x14ac:dyDescent="0.2">
      <c r="A29" s="165"/>
      <c r="B29" s="168" t="s">
        <v>35</v>
      </c>
      <c r="C29" s="244"/>
      <c r="D29" s="244"/>
      <c r="E29" s="244"/>
      <c r="F29" s="244"/>
      <c r="G29" s="244">
        <f t="shared" si="0"/>
        <v>0</v>
      </c>
      <c r="I29" s="252">
        <v>37987</v>
      </c>
      <c r="J29" s="252">
        <v>38016</v>
      </c>
      <c r="K29" s="245">
        <v>30</v>
      </c>
      <c r="L29" s="245"/>
      <c r="M29" s="246">
        <v>0.04</v>
      </c>
      <c r="N29" s="247">
        <f t="shared" si="1"/>
        <v>0</v>
      </c>
      <c r="O29" s="248">
        <f t="shared" si="2"/>
        <v>0</v>
      </c>
      <c r="P29" s="244">
        <f t="shared" si="3"/>
        <v>0</v>
      </c>
    </row>
    <row r="30" spans="1:16" x14ac:dyDescent="0.2">
      <c r="A30" s="165"/>
      <c r="C30" s="244">
        <v>0</v>
      </c>
      <c r="D30" s="244"/>
      <c r="E30" s="244"/>
      <c r="F30" s="244">
        <f>+C30</f>
        <v>0</v>
      </c>
      <c r="G30" s="244">
        <f t="shared" si="0"/>
        <v>0</v>
      </c>
      <c r="I30" s="252">
        <v>38017</v>
      </c>
      <c r="J30" s="252">
        <v>38017</v>
      </c>
      <c r="K30" s="245">
        <v>1</v>
      </c>
      <c r="L30" s="245"/>
      <c r="M30" s="246">
        <v>0.04</v>
      </c>
      <c r="N30" s="247">
        <f t="shared" si="1"/>
        <v>0</v>
      </c>
      <c r="O30" s="248">
        <f t="shared" si="2"/>
        <v>0</v>
      </c>
      <c r="P30" s="244">
        <f t="shared" si="3"/>
        <v>0</v>
      </c>
    </row>
    <row r="31" spans="1:16" x14ac:dyDescent="0.2">
      <c r="A31" s="165"/>
      <c r="B31" s="168" t="s">
        <v>36</v>
      </c>
      <c r="C31" s="244"/>
      <c r="D31" s="244"/>
      <c r="E31" s="244"/>
      <c r="F31" s="244"/>
      <c r="G31" s="244">
        <f t="shared" si="0"/>
        <v>0</v>
      </c>
      <c r="I31" s="252">
        <v>38018</v>
      </c>
      <c r="J31" s="252">
        <v>38045</v>
      </c>
      <c r="K31" s="245">
        <v>28</v>
      </c>
      <c r="L31" s="245"/>
      <c r="M31" s="246">
        <v>0.04</v>
      </c>
      <c r="N31" s="247">
        <f t="shared" si="1"/>
        <v>0</v>
      </c>
      <c r="O31" s="248">
        <f t="shared" si="2"/>
        <v>0</v>
      </c>
      <c r="P31" s="244">
        <f t="shared" si="3"/>
        <v>0</v>
      </c>
    </row>
    <row r="32" spans="1:16" x14ac:dyDescent="0.2">
      <c r="A32" s="165"/>
      <c r="C32" s="244">
        <f>'Summary- Detailed'!R32</f>
        <v>2896218.4739398919</v>
      </c>
      <c r="D32" s="244"/>
      <c r="E32" s="244"/>
      <c r="F32" s="244">
        <f>+C32</f>
        <v>2896218.4739398919</v>
      </c>
      <c r="G32" s="244">
        <f t="shared" si="0"/>
        <v>2896218.4739398919</v>
      </c>
      <c r="I32" s="252">
        <v>38046</v>
      </c>
      <c r="J32" s="252">
        <v>38046</v>
      </c>
      <c r="K32" s="245">
        <v>1</v>
      </c>
      <c r="L32" s="245"/>
      <c r="M32" s="246">
        <v>0.04</v>
      </c>
      <c r="N32" s="247">
        <f t="shared" si="1"/>
        <v>317.39</v>
      </c>
      <c r="O32" s="248">
        <f t="shared" si="2"/>
        <v>317.39</v>
      </c>
      <c r="P32" s="244">
        <f t="shared" si="3"/>
        <v>317.39</v>
      </c>
    </row>
    <row r="33" spans="1:16" x14ac:dyDescent="0.2">
      <c r="A33" s="165"/>
      <c r="B33" s="168" t="s">
        <v>37</v>
      </c>
      <c r="C33" s="244"/>
      <c r="D33" s="244"/>
      <c r="E33" s="244"/>
      <c r="F33" s="244"/>
      <c r="G33" s="244">
        <f t="shared" si="0"/>
        <v>2896218.4739398919</v>
      </c>
      <c r="I33" s="252">
        <v>38047</v>
      </c>
      <c r="J33" s="252">
        <v>38076</v>
      </c>
      <c r="K33" s="245">
        <v>30</v>
      </c>
      <c r="L33" s="245"/>
      <c r="M33" s="246">
        <v>0.04</v>
      </c>
      <c r="N33" s="247">
        <f t="shared" si="1"/>
        <v>9521.81</v>
      </c>
      <c r="O33" s="248">
        <f t="shared" si="2"/>
        <v>9521.81</v>
      </c>
      <c r="P33" s="244">
        <f t="shared" si="3"/>
        <v>9839.1999999999989</v>
      </c>
    </row>
    <row r="34" spans="1:16" x14ac:dyDescent="0.2">
      <c r="A34" s="165"/>
      <c r="C34" s="244">
        <f>'Summary- Detailed'!R33</f>
        <v>2054459.922957819</v>
      </c>
      <c r="D34" s="244"/>
      <c r="E34" s="244"/>
      <c r="F34" s="244">
        <f>+C34</f>
        <v>2054459.922957819</v>
      </c>
      <c r="G34" s="244">
        <f t="shared" si="0"/>
        <v>4950678.3968977109</v>
      </c>
      <c r="I34" s="252">
        <v>38077</v>
      </c>
      <c r="J34" s="252">
        <v>38077</v>
      </c>
      <c r="K34" s="245">
        <v>1</v>
      </c>
      <c r="L34" s="245"/>
      <c r="M34" s="246">
        <v>0.04</v>
      </c>
      <c r="N34" s="247">
        <f t="shared" si="1"/>
        <v>542.54</v>
      </c>
      <c r="O34" s="248">
        <f t="shared" si="2"/>
        <v>542.54</v>
      </c>
      <c r="P34" s="244">
        <f t="shared" si="3"/>
        <v>10381.739999999998</v>
      </c>
    </row>
    <row r="35" spans="1:16" x14ac:dyDescent="0.2">
      <c r="A35" s="165"/>
      <c r="B35" s="168" t="s">
        <v>38</v>
      </c>
      <c r="C35" s="244"/>
      <c r="D35" s="244"/>
      <c r="E35" s="244"/>
      <c r="F35" s="244"/>
      <c r="G35" s="244">
        <f t="shared" si="0"/>
        <v>4950678.3968977109</v>
      </c>
      <c r="I35" s="252">
        <v>38078</v>
      </c>
      <c r="J35" s="252">
        <v>38107</v>
      </c>
      <c r="K35" s="245">
        <v>30</v>
      </c>
      <c r="L35" s="245"/>
      <c r="M35" s="246">
        <v>0.04</v>
      </c>
      <c r="N35" s="247">
        <f t="shared" si="1"/>
        <v>16276.2</v>
      </c>
      <c r="O35" s="248">
        <f t="shared" si="2"/>
        <v>16276.2</v>
      </c>
      <c r="P35" s="244">
        <f t="shared" si="3"/>
        <v>26657.94</v>
      </c>
    </row>
    <row r="36" spans="1:16" x14ac:dyDescent="0.2">
      <c r="A36" s="165"/>
      <c r="C36" s="244">
        <f>'Summary- Detailed'!R34</f>
        <v>1384038.611795241</v>
      </c>
      <c r="D36" s="244"/>
      <c r="E36" s="244"/>
      <c r="F36" s="244">
        <f>+C36</f>
        <v>1384038.611795241</v>
      </c>
      <c r="G36" s="244">
        <f t="shared" si="0"/>
        <v>6334717.0086929519</v>
      </c>
      <c r="I36" s="252">
        <v>38107</v>
      </c>
      <c r="J36" s="252">
        <v>38107</v>
      </c>
      <c r="K36" s="245">
        <v>1</v>
      </c>
      <c r="L36" s="245"/>
      <c r="M36" s="246">
        <v>0.04</v>
      </c>
      <c r="N36" s="247">
        <f t="shared" si="1"/>
        <v>694.22</v>
      </c>
      <c r="O36" s="248">
        <f t="shared" si="2"/>
        <v>694.22</v>
      </c>
      <c r="P36" s="244">
        <f t="shared" si="3"/>
        <v>27352.16</v>
      </c>
    </row>
    <row r="37" spans="1:16" x14ac:dyDescent="0.2">
      <c r="A37" s="165"/>
      <c r="B37" s="168" t="s">
        <v>39</v>
      </c>
      <c r="D37" s="244"/>
      <c r="E37" s="244"/>
      <c r="F37" s="244"/>
      <c r="G37" s="244">
        <f t="shared" si="0"/>
        <v>6334717.0086929519</v>
      </c>
      <c r="I37" s="252">
        <v>38108</v>
      </c>
      <c r="J37" s="252">
        <v>38138</v>
      </c>
      <c r="K37" s="245">
        <v>30</v>
      </c>
      <c r="L37" s="245"/>
      <c r="M37" s="246">
        <v>0.04</v>
      </c>
      <c r="N37" s="247">
        <f t="shared" si="1"/>
        <v>20826.47</v>
      </c>
      <c r="O37" s="248">
        <f t="shared" si="2"/>
        <v>20826.47</v>
      </c>
      <c r="P37" s="244">
        <f t="shared" si="3"/>
        <v>48178.630000000005</v>
      </c>
    </row>
    <row r="38" spans="1:16" x14ac:dyDescent="0.2">
      <c r="A38" s="165"/>
      <c r="C38" s="244">
        <f>'Summary- Detailed'!R35</f>
        <v>-3053086.7957935128</v>
      </c>
      <c r="D38" s="244"/>
      <c r="E38" s="244"/>
      <c r="F38" s="244">
        <f>+C38</f>
        <v>-3053086.7957935128</v>
      </c>
      <c r="G38" s="244">
        <f t="shared" si="0"/>
        <v>3281630.212899439</v>
      </c>
      <c r="I38" s="252">
        <v>38138</v>
      </c>
      <c r="J38" s="252">
        <v>38138</v>
      </c>
      <c r="K38" s="245">
        <v>1</v>
      </c>
      <c r="L38" s="245"/>
      <c r="M38" s="246">
        <v>0.04</v>
      </c>
      <c r="N38" s="247">
        <f t="shared" si="1"/>
        <v>359.63</v>
      </c>
      <c r="O38" s="248">
        <f t="shared" si="2"/>
        <v>359.63</v>
      </c>
      <c r="P38" s="244">
        <f t="shared" si="3"/>
        <v>48538.26</v>
      </c>
    </row>
    <row r="39" spans="1:16" x14ac:dyDescent="0.2">
      <c r="A39" s="165"/>
      <c r="B39" s="168" t="s">
        <v>40</v>
      </c>
      <c r="D39" s="244"/>
      <c r="E39" s="244"/>
      <c r="F39" s="244"/>
      <c r="G39" s="244">
        <f t="shared" si="0"/>
        <v>3281630.212899439</v>
      </c>
      <c r="I39" s="252">
        <v>38139</v>
      </c>
      <c r="J39" s="252">
        <v>38168</v>
      </c>
      <c r="K39" s="245">
        <v>30</v>
      </c>
      <c r="L39" s="245"/>
      <c r="M39" s="246">
        <v>0.04</v>
      </c>
      <c r="N39" s="247">
        <f t="shared" si="1"/>
        <v>10788.92</v>
      </c>
      <c r="O39" s="248">
        <f t="shared" si="2"/>
        <v>10788.92</v>
      </c>
      <c r="P39" s="244">
        <f t="shared" si="3"/>
        <v>59327.18</v>
      </c>
    </row>
    <row r="40" spans="1:16" x14ac:dyDescent="0.2">
      <c r="A40" s="165"/>
      <c r="C40" s="244">
        <f>'Summary- Detailed'!R36</f>
        <v>1494031.693027759</v>
      </c>
      <c r="D40" s="244"/>
      <c r="E40" s="244"/>
      <c r="F40" s="244">
        <f>+C40</f>
        <v>1494031.693027759</v>
      </c>
      <c r="G40" s="244">
        <f t="shared" si="0"/>
        <v>4775661.905927198</v>
      </c>
      <c r="I40" s="252">
        <v>38168</v>
      </c>
      <c r="J40" s="252">
        <v>38168</v>
      </c>
      <c r="K40" s="245">
        <v>1</v>
      </c>
      <c r="L40" s="245"/>
      <c r="M40" s="246">
        <v>0.04</v>
      </c>
      <c r="N40" s="247">
        <f t="shared" si="1"/>
        <v>523.36</v>
      </c>
      <c r="O40" s="248">
        <f t="shared" si="2"/>
        <v>523.36</v>
      </c>
      <c r="P40" s="244">
        <f t="shared" si="3"/>
        <v>59850.54</v>
      </c>
    </row>
    <row r="41" spans="1:16" x14ac:dyDescent="0.2">
      <c r="A41" s="168" t="s">
        <v>71</v>
      </c>
      <c r="B41" s="168" t="s">
        <v>29</v>
      </c>
      <c r="C41" s="244"/>
      <c r="D41" s="244"/>
      <c r="E41" s="244"/>
      <c r="F41" s="244"/>
      <c r="G41" s="244">
        <f>+G40</f>
        <v>4775661.905927198</v>
      </c>
      <c r="I41" s="252">
        <v>38169</v>
      </c>
      <c r="J41" s="252">
        <f>+I42-1</f>
        <v>38198</v>
      </c>
      <c r="K41" s="245">
        <f t="shared" ref="K41:K58" si="4">+IF(+J41="","",+J41-(I41-1))</f>
        <v>30</v>
      </c>
      <c r="L41" s="245"/>
      <c r="M41" s="246">
        <v>4.2500000000000003E-2</v>
      </c>
      <c r="N41" s="247">
        <f t="shared" si="1"/>
        <v>16682.11</v>
      </c>
      <c r="O41" s="248">
        <f t="shared" si="2"/>
        <v>16682.11</v>
      </c>
      <c r="P41" s="244">
        <f t="shared" si="3"/>
        <v>76532.649999999994</v>
      </c>
    </row>
    <row r="42" spans="1:16" x14ac:dyDescent="0.2">
      <c r="C42" s="244">
        <f>'Summary- Detailed'!R39</f>
        <v>0</v>
      </c>
      <c r="D42" s="244"/>
      <c r="E42" s="244"/>
      <c r="F42" s="244">
        <v>0</v>
      </c>
      <c r="G42" s="244">
        <f t="shared" ref="G42:G105" si="5">+G41+F42</f>
        <v>4775661.905927198</v>
      </c>
      <c r="I42" s="252">
        <v>38199</v>
      </c>
      <c r="J42" s="252">
        <f t="shared" ref="J42:J63" si="6">IF(I42=I43,"",+I43-1)</f>
        <v>38199</v>
      </c>
      <c r="K42" s="245">
        <f t="shared" si="4"/>
        <v>1</v>
      </c>
      <c r="L42" s="245"/>
      <c r="M42" s="246">
        <v>4.2500000000000003E-2</v>
      </c>
      <c r="N42" s="247">
        <f t="shared" si="1"/>
        <v>556.07000000000005</v>
      </c>
      <c r="O42" s="248">
        <f t="shared" ref="O42:O64" si="7">IF(MONTH(+I42)&lt;&gt;MONTH(+I41),N42,+O41+N42)</f>
        <v>17238.18</v>
      </c>
      <c r="P42" s="244">
        <f t="shared" si="3"/>
        <v>77088.72</v>
      </c>
    </row>
    <row r="43" spans="1:16" x14ac:dyDescent="0.2">
      <c r="A43" s="165" t="s">
        <v>70</v>
      </c>
      <c r="B43" s="168" t="s">
        <v>30</v>
      </c>
      <c r="C43" s="244"/>
      <c r="D43" s="244"/>
      <c r="E43" s="244"/>
      <c r="F43" s="244"/>
      <c r="G43" s="244">
        <f t="shared" si="5"/>
        <v>4775661.905927198</v>
      </c>
      <c r="I43" s="252">
        <v>38200</v>
      </c>
      <c r="J43" s="252">
        <f t="shared" si="6"/>
        <v>38229</v>
      </c>
      <c r="K43" s="245">
        <f t="shared" si="4"/>
        <v>30</v>
      </c>
      <c r="L43" s="245"/>
      <c r="M43" s="246">
        <v>0.04</v>
      </c>
      <c r="N43" s="247">
        <f>+IF(+K43&lt;&gt;" ", ROUND(M43*(K43/365)*G43,2),0)-437.54</f>
        <v>15263.269999999999</v>
      </c>
      <c r="O43" s="248">
        <f t="shared" si="7"/>
        <v>15263.269999999999</v>
      </c>
      <c r="P43" s="244">
        <f t="shared" ref="P43:P64" si="8">P42+N43</f>
        <v>92351.99</v>
      </c>
    </row>
    <row r="44" spans="1:16" x14ac:dyDescent="0.2">
      <c r="A44" s="165"/>
      <c r="C44" s="244">
        <f>'Summary- Detailed'!R40</f>
        <v>0</v>
      </c>
      <c r="D44" s="244"/>
      <c r="E44" s="244"/>
      <c r="F44" s="244">
        <f>+F42+C44+D44+E44</f>
        <v>0</v>
      </c>
      <c r="G44" s="244">
        <f t="shared" si="5"/>
        <v>4775661.905927198</v>
      </c>
      <c r="I44" s="252">
        <v>38230</v>
      </c>
      <c r="J44" s="252">
        <f t="shared" si="6"/>
        <v>38230</v>
      </c>
      <c r="K44" s="245">
        <f t="shared" si="4"/>
        <v>1</v>
      </c>
      <c r="L44" s="245"/>
      <c r="M44" s="246">
        <v>0.04</v>
      </c>
      <c r="N44" s="247">
        <f>+IF(+K44&lt;&gt;" ", ROUND(M44*(K44/365)*G44,2),0)-14.59</f>
        <v>508.77000000000004</v>
      </c>
      <c r="O44" s="248">
        <f t="shared" si="7"/>
        <v>15772.039999999999</v>
      </c>
      <c r="P44" s="244">
        <f t="shared" si="8"/>
        <v>92860.760000000009</v>
      </c>
    </row>
    <row r="45" spans="1:16" x14ac:dyDescent="0.2">
      <c r="A45" s="165"/>
      <c r="B45" s="168" t="s">
        <v>31</v>
      </c>
      <c r="C45" s="244"/>
      <c r="D45" s="244"/>
      <c r="E45" s="244"/>
      <c r="F45" s="244"/>
      <c r="G45" s="244">
        <f t="shared" si="5"/>
        <v>4775661.905927198</v>
      </c>
      <c r="I45" s="252">
        <v>38231</v>
      </c>
      <c r="J45" s="252">
        <f t="shared" si="6"/>
        <v>38259</v>
      </c>
      <c r="K45" s="245">
        <f t="shared" si="4"/>
        <v>29</v>
      </c>
      <c r="L45" s="245"/>
      <c r="M45" s="246">
        <v>0.04</v>
      </c>
      <c r="N45" s="247">
        <f t="shared" ref="N45:N66" si="9">+IF(+K45&lt;&gt;" ", ROUND(M45*(K45/365)*G45,2),0)</f>
        <v>15177.45</v>
      </c>
      <c r="O45" s="248">
        <f t="shared" si="7"/>
        <v>15177.45</v>
      </c>
      <c r="P45" s="244">
        <f t="shared" si="8"/>
        <v>108038.21</v>
      </c>
    </row>
    <row r="46" spans="1:16" x14ac:dyDescent="0.2">
      <c r="A46" s="165"/>
      <c r="C46" s="244">
        <f>'Summary- Detailed'!R41</f>
        <v>0</v>
      </c>
      <c r="D46" s="244"/>
      <c r="E46" s="244"/>
      <c r="F46" s="244"/>
      <c r="G46" s="244">
        <f t="shared" si="5"/>
        <v>4775661.905927198</v>
      </c>
      <c r="I46" s="252">
        <v>38260</v>
      </c>
      <c r="J46" s="252">
        <f t="shared" si="6"/>
        <v>38260</v>
      </c>
      <c r="K46" s="245">
        <f t="shared" si="4"/>
        <v>1</v>
      </c>
      <c r="L46" s="245"/>
      <c r="M46" s="246">
        <v>0.04</v>
      </c>
      <c r="N46" s="247">
        <f t="shared" si="9"/>
        <v>523.36</v>
      </c>
      <c r="O46" s="248">
        <f t="shared" si="7"/>
        <v>15700.810000000001</v>
      </c>
      <c r="P46" s="244">
        <f t="shared" si="8"/>
        <v>108561.57</v>
      </c>
    </row>
    <row r="47" spans="1:16" x14ac:dyDescent="0.2">
      <c r="A47" s="165"/>
      <c r="B47" s="168" t="s">
        <v>32</v>
      </c>
      <c r="C47" s="244"/>
      <c r="D47" s="244"/>
      <c r="E47" s="244"/>
      <c r="F47" s="244"/>
      <c r="G47" s="244">
        <f t="shared" si="5"/>
        <v>4775661.905927198</v>
      </c>
      <c r="I47" s="252">
        <v>38261</v>
      </c>
      <c r="J47" s="252">
        <f t="shared" si="6"/>
        <v>38290</v>
      </c>
      <c r="K47" s="245">
        <f t="shared" si="4"/>
        <v>30</v>
      </c>
      <c r="L47" s="245"/>
      <c r="M47" s="246">
        <v>4.2200000000000001E-2</v>
      </c>
      <c r="N47" s="247">
        <f t="shared" si="9"/>
        <v>16564.349999999999</v>
      </c>
      <c r="O47" s="248">
        <f t="shared" si="7"/>
        <v>16564.349999999999</v>
      </c>
      <c r="P47" s="244">
        <f t="shared" si="8"/>
        <v>125125.92000000001</v>
      </c>
    </row>
    <row r="48" spans="1:16" x14ac:dyDescent="0.2">
      <c r="A48" s="165"/>
      <c r="C48" s="244">
        <f>'Summary- Detailed'!R42</f>
        <v>0</v>
      </c>
      <c r="D48" s="244"/>
      <c r="E48" s="244"/>
      <c r="F48" s="244"/>
      <c r="G48" s="244">
        <f t="shared" si="5"/>
        <v>4775661.905927198</v>
      </c>
      <c r="I48" s="252">
        <v>38291</v>
      </c>
      <c r="J48" s="252">
        <f t="shared" si="6"/>
        <v>38291</v>
      </c>
      <c r="K48" s="245">
        <f t="shared" si="4"/>
        <v>1</v>
      </c>
      <c r="L48" s="245"/>
      <c r="M48" s="246">
        <v>4.2200000000000001E-2</v>
      </c>
      <c r="N48" s="247">
        <f t="shared" si="9"/>
        <v>552.15</v>
      </c>
      <c r="O48" s="248">
        <f t="shared" si="7"/>
        <v>17116.5</v>
      </c>
      <c r="P48" s="244">
        <f t="shared" si="8"/>
        <v>125678.07</v>
      </c>
    </row>
    <row r="49" spans="1:16" x14ac:dyDescent="0.2">
      <c r="A49" s="165"/>
      <c r="B49" s="168" t="s">
        <v>33</v>
      </c>
      <c r="C49" s="244"/>
      <c r="D49" s="244"/>
      <c r="E49" s="244"/>
      <c r="F49" s="244"/>
      <c r="G49" s="244">
        <f t="shared" si="5"/>
        <v>4775661.905927198</v>
      </c>
      <c r="I49" s="252">
        <v>38292</v>
      </c>
      <c r="J49" s="252">
        <f t="shared" si="6"/>
        <v>38320</v>
      </c>
      <c r="K49" s="245">
        <f t="shared" si="4"/>
        <v>29</v>
      </c>
      <c r="L49" s="245"/>
      <c r="M49" s="246">
        <v>4.2200000000000001E-2</v>
      </c>
      <c r="N49" s="247">
        <f t="shared" si="9"/>
        <v>16012.21</v>
      </c>
      <c r="O49" s="248">
        <f t="shared" si="7"/>
        <v>16012.21</v>
      </c>
      <c r="P49" s="244">
        <f t="shared" si="8"/>
        <v>141690.28</v>
      </c>
    </row>
    <row r="50" spans="1:16" x14ac:dyDescent="0.2">
      <c r="A50" s="165"/>
      <c r="C50" s="244">
        <f>'Summary- Detailed'!R43</f>
        <v>0</v>
      </c>
      <c r="D50" s="244"/>
      <c r="E50" s="244"/>
      <c r="F50" s="244"/>
      <c r="G50" s="244">
        <f t="shared" si="5"/>
        <v>4775661.905927198</v>
      </c>
      <c r="I50" s="252">
        <v>38321</v>
      </c>
      <c r="J50" s="252">
        <f t="shared" si="6"/>
        <v>38321</v>
      </c>
      <c r="K50" s="245">
        <f t="shared" si="4"/>
        <v>1</v>
      </c>
      <c r="L50" s="245"/>
      <c r="M50" s="246">
        <v>4.2200000000000001E-2</v>
      </c>
      <c r="N50" s="247">
        <f t="shared" si="9"/>
        <v>552.15</v>
      </c>
      <c r="O50" s="248">
        <f t="shared" si="7"/>
        <v>16564.36</v>
      </c>
      <c r="P50" s="244">
        <f t="shared" si="8"/>
        <v>142242.43</v>
      </c>
    </row>
    <row r="51" spans="1:16" x14ac:dyDescent="0.2">
      <c r="A51" s="165"/>
      <c r="B51" s="168" t="s">
        <v>34</v>
      </c>
      <c r="C51" s="244"/>
      <c r="D51" s="244"/>
      <c r="E51" s="244"/>
      <c r="F51" s="244"/>
      <c r="G51" s="244">
        <f t="shared" si="5"/>
        <v>4775661.905927198</v>
      </c>
      <c r="I51" s="252">
        <v>38322</v>
      </c>
      <c r="J51" s="252">
        <f t="shared" si="6"/>
        <v>38351</v>
      </c>
      <c r="K51" s="245">
        <f t="shared" si="4"/>
        <v>30</v>
      </c>
      <c r="L51" s="245"/>
      <c r="M51" s="246">
        <v>4.2200000000000001E-2</v>
      </c>
      <c r="N51" s="247">
        <f t="shared" si="9"/>
        <v>16564.349999999999</v>
      </c>
      <c r="O51" s="248">
        <f t="shared" si="7"/>
        <v>16564.349999999999</v>
      </c>
      <c r="P51" s="244">
        <f t="shared" si="8"/>
        <v>158806.78</v>
      </c>
    </row>
    <row r="52" spans="1:16" x14ac:dyDescent="0.2">
      <c r="A52" s="165"/>
      <c r="C52" s="244">
        <f>'Summary- Detailed'!R44</f>
        <v>0</v>
      </c>
      <c r="D52" s="244"/>
      <c r="E52" s="244"/>
      <c r="F52" s="244">
        <f>+C52</f>
        <v>0</v>
      </c>
      <c r="G52" s="244">
        <f t="shared" si="5"/>
        <v>4775661.905927198</v>
      </c>
      <c r="I52" s="252">
        <v>38352</v>
      </c>
      <c r="J52" s="252">
        <f t="shared" si="6"/>
        <v>38352</v>
      </c>
      <c r="K52" s="245">
        <f t="shared" si="4"/>
        <v>1</v>
      </c>
      <c r="L52" s="245"/>
      <c r="M52" s="246">
        <v>4.2200000000000001E-2</v>
      </c>
      <c r="N52" s="247">
        <f t="shared" si="9"/>
        <v>552.15</v>
      </c>
      <c r="O52" s="248">
        <f t="shared" si="7"/>
        <v>17116.5</v>
      </c>
      <c r="P52" s="244">
        <f t="shared" si="8"/>
        <v>159358.93</v>
      </c>
    </row>
    <row r="53" spans="1:16" x14ac:dyDescent="0.2">
      <c r="A53" s="165"/>
      <c r="B53" s="168" t="s">
        <v>35</v>
      </c>
      <c r="C53" s="244"/>
      <c r="D53" s="244"/>
      <c r="E53" s="244"/>
      <c r="F53" s="244"/>
      <c r="G53" s="244">
        <f t="shared" si="5"/>
        <v>4775661.905927198</v>
      </c>
      <c r="I53" s="252">
        <v>38353</v>
      </c>
      <c r="J53" s="252">
        <f t="shared" si="6"/>
        <v>38382</v>
      </c>
      <c r="K53" s="245">
        <f t="shared" si="4"/>
        <v>30</v>
      </c>
      <c r="L53" s="245"/>
      <c r="M53" s="246">
        <v>4.7500000000000001E-2</v>
      </c>
      <c r="N53" s="247">
        <f t="shared" si="9"/>
        <v>18644.71</v>
      </c>
      <c r="O53" s="248">
        <f t="shared" si="7"/>
        <v>18644.71</v>
      </c>
      <c r="P53" s="244">
        <f t="shared" si="8"/>
        <v>178003.63999999998</v>
      </c>
    </row>
    <row r="54" spans="1:16" x14ac:dyDescent="0.2">
      <c r="A54" s="165"/>
      <c r="C54" s="244">
        <f>'Summary- Detailed'!R45</f>
        <v>219640.65749740321</v>
      </c>
      <c r="D54" s="244"/>
      <c r="E54" s="244"/>
      <c r="F54" s="244">
        <f>+C54</f>
        <v>219640.65749740321</v>
      </c>
      <c r="G54" s="244">
        <f t="shared" si="5"/>
        <v>4995302.5634246012</v>
      </c>
      <c r="I54" s="252">
        <v>38383</v>
      </c>
      <c r="J54" s="252">
        <f t="shared" si="6"/>
        <v>38383</v>
      </c>
      <c r="K54" s="245">
        <f t="shared" si="4"/>
        <v>1</v>
      </c>
      <c r="L54" s="245"/>
      <c r="M54" s="246">
        <v>4.7500000000000001E-2</v>
      </c>
      <c r="N54" s="247">
        <f t="shared" si="9"/>
        <v>650.07000000000005</v>
      </c>
      <c r="O54" s="248">
        <f t="shared" si="7"/>
        <v>19294.78</v>
      </c>
      <c r="P54" s="244">
        <f t="shared" si="8"/>
        <v>178653.71</v>
      </c>
    </row>
    <row r="55" spans="1:16" x14ac:dyDescent="0.2">
      <c r="A55" s="165"/>
      <c r="B55" s="168" t="s">
        <v>36</v>
      </c>
      <c r="C55" s="244"/>
      <c r="D55" s="244"/>
      <c r="E55" s="244"/>
      <c r="F55" s="244"/>
      <c r="G55" s="244">
        <f t="shared" si="5"/>
        <v>4995302.5634246012</v>
      </c>
      <c r="I55" s="252">
        <v>38384</v>
      </c>
      <c r="J55" s="252">
        <f t="shared" si="6"/>
        <v>38410</v>
      </c>
      <c r="K55" s="245">
        <f t="shared" si="4"/>
        <v>27</v>
      </c>
      <c r="L55" s="245"/>
      <c r="M55" s="246">
        <v>4.7500000000000001E-2</v>
      </c>
      <c r="N55" s="247">
        <f t="shared" si="9"/>
        <v>17551.990000000002</v>
      </c>
      <c r="O55" s="248">
        <f t="shared" si="7"/>
        <v>17551.990000000002</v>
      </c>
      <c r="P55" s="244">
        <f t="shared" si="8"/>
        <v>196205.69999999998</v>
      </c>
    </row>
    <row r="56" spans="1:16" x14ac:dyDescent="0.2">
      <c r="A56" s="165"/>
      <c r="C56" s="244">
        <f>'Summary- Detailed'!R46</f>
        <v>5073090.4930073181</v>
      </c>
      <c r="D56" s="244"/>
      <c r="E56" s="244"/>
      <c r="F56" s="244">
        <f>+C56</f>
        <v>5073090.4930073181</v>
      </c>
      <c r="G56" s="244">
        <f t="shared" si="5"/>
        <v>10068393.056431919</v>
      </c>
      <c r="I56" s="253">
        <v>38411</v>
      </c>
      <c r="J56" s="252">
        <f t="shared" si="6"/>
        <v>38411</v>
      </c>
      <c r="K56" s="245">
        <f t="shared" si="4"/>
        <v>1</v>
      </c>
      <c r="L56" s="245"/>
      <c r="M56" s="246">
        <v>4.7500000000000001E-2</v>
      </c>
      <c r="N56" s="247">
        <f t="shared" si="9"/>
        <v>1310.27</v>
      </c>
      <c r="O56" s="248">
        <f t="shared" si="7"/>
        <v>18862.260000000002</v>
      </c>
      <c r="P56" s="244">
        <f t="shared" si="8"/>
        <v>197515.96999999997</v>
      </c>
    </row>
    <row r="57" spans="1:16" x14ac:dyDescent="0.2">
      <c r="A57" s="165"/>
      <c r="B57" s="168" t="s">
        <v>37</v>
      </c>
      <c r="C57" s="244"/>
      <c r="D57" s="244"/>
      <c r="E57" s="244"/>
      <c r="F57" s="244"/>
      <c r="G57" s="244">
        <f t="shared" si="5"/>
        <v>10068393.056431919</v>
      </c>
      <c r="I57" s="252">
        <v>38412</v>
      </c>
      <c r="J57" s="252">
        <f t="shared" si="6"/>
        <v>38441</v>
      </c>
      <c r="K57" s="245">
        <f t="shared" si="4"/>
        <v>30</v>
      </c>
      <c r="L57" s="245"/>
      <c r="M57" s="246">
        <v>4.7500000000000001E-2</v>
      </c>
      <c r="N57" s="247">
        <f t="shared" si="9"/>
        <v>39308.11</v>
      </c>
      <c r="O57" s="248">
        <f t="shared" si="7"/>
        <v>39308.11</v>
      </c>
      <c r="P57" s="244">
        <f t="shared" si="8"/>
        <v>236824.07999999996</v>
      </c>
    </row>
    <row r="58" spans="1:16" x14ac:dyDescent="0.2">
      <c r="A58" s="165"/>
      <c r="C58" s="244">
        <f>'Summary- Detailed'!R47</f>
        <v>3017976.5229971185</v>
      </c>
      <c r="D58" s="244"/>
      <c r="E58" s="244"/>
      <c r="F58" s="244">
        <f>+C58</f>
        <v>3017976.5229971185</v>
      </c>
      <c r="G58" s="244">
        <f t="shared" si="5"/>
        <v>13086369.579429038</v>
      </c>
      <c r="I58" s="252">
        <v>38442</v>
      </c>
      <c r="J58" s="252">
        <f t="shared" si="6"/>
        <v>38442</v>
      </c>
      <c r="K58" s="245">
        <f t="shared" si="4"/>
        <v>1</v>
      </c>
      <c r="L58" s="245"/>
      <c r="M58" s="246">
        <v>4.7500000000000001E-2</v>
      </c>
      <c r="N58" s="247">
        <f t="shared" si="9"/>
        <v>1703.02</v>
      </c>
      <c r="O58" s="248">
        <f t="shared" si="7"/>
        <v>41011.129999999997</v>
      </c>
      <c r="P58" s="244">
        <f t="shared" si="8"/>
        <v>238527.09999999995</v>
      </c>
    </row>
    <row r="59" spans="1:16" x14ac:dyDescent="0.2">
      <c r="A59" s="165"/>
      <c r="B59" s="168" t="s">
        <v>38</v>
      </c>
      <c r="C59" s="244"/>
      <c r="D59" s="244"/>
      <c r="E59" s="244"/>
      <c r="F59" s="244"/>
      <c r="G59" s="244">
        <f t="shared" si="5"/>
        <v>13086369.579429038</v>
      </c>
      <c r="I59" s="252">
        <v>38443</v>
      </c>
      <c r="J59" s="252">
        <f t="shared" si="6"/>
        <v>38471</v>
      </c>
      <c r="K59" s="245">
        <v>30</v>
      </c>
      <c r="L59" s="245"/>
      <c r="M59" s="246">
        <v>5.2999999999999999E-2</v>
      </c>
      <c r="N59" s="247">
        <f t="shared" si="9"/>
        <v>57006.38</v>
      </c>
      <c r="O59" s="248">
        <f t="shared" si="7"/>
        <v>57006.38</v>
      </c>
      <c r="P59" s="244">
        <f t="shared" si="8"/>
        <v>295533.47999999992</v>
      </c>
    </row>
    <row r="60" spans="1:16" x14ac:dyDescent="0.2">
      <c r="A60" s="165"/>
      <c r="C60" s="244">
        <f>'Summary- Detailed'!R48</f>
        <v>529756.43968590908</v>
      </c>
      <c r="D60" s="244"/>
      <c r="E60" s="244"/>
      <c r="F60" s="244">
        <f>+C60</f>
        <v>529756.43968590908</v>
      </c>
      <c r="G60" s="244">
        <f t="shared" si="5"/>
        <v>13616126.019114947</v>
      </c>
      <c r="I60" s="252">
        <v>38472</v>
      </c>
      <c r="J60" s="252">
        <f t="shared" si="6"/>
        <v>38472</v>
      </c>
      <c r="K60" s="245">
        <f t="shared" ref="K60:K82" si="10">+IF(+J60="","",+J60-(I60-1))</f>
        <v>1</v>
      </c>
      <c r="L60" s="245"/>
      <c r="M60" s="246">
        <v>5.2999999999999999E-2</v>
      </c>
      <c r="N60" s="247">
        <f t="shared" si="9"/>
        <v>1977.14</v>
      </c>
      <c r="O60" s="248">
        <f t="shared" si="7"/>
        <v>58983.519999999997</v>
      </c>
      <c r="P60" s="244">
        <f t="shared" si="8"/>
        <v>297510.61999999994</v>
      </c>
    </row>
    <row r="61" spans="1:16" x14ac:dyDescent="0.2">
      <c r="A61" s="165"/>
      <c r="B61" s="168" t="s">
        <v>39</v>
      </c>
      <c r="D61" s="244"/>
      <c r="E61" s="244"/>
      <c r="F61" s="244"/>
      <c r="G61" s="244">
        <f t="shared" si="5"/>
        <v>13616126.019114947</v>
      </c>
      <c r="I61" s="252">
        <v>38473</v>
      </c>
      <c r="J61" s="252">
        <f t="shared" si="6"/>
        <v>38502</v>
      </c>
      <c r="K61" s="245">
        <f t="shared" si="10"/>
        <v>30</v>
      </c>
      <c r="L61" s="245"/>
      <c r="M61" s="246">
        <v>5.2999999999999999E-2</v>
      </c>
      <c r="N61" s="247">
        <f t="shared" si="9"/>
        <v>59314.080000000002</v>
      </c>
      <c r="O61" s="248">
        <f t="shared" si="7"/>
        <v>59314.080000000002</v>
      </c>
      <c r="P61" s="244">
        <f t="shared" si="8"/>
        <v>356824.69999999995</v>
      </c>
    </row>
    <row r="62" spans="1:16" x14ac:dyDescent="0.2">
      <c r="A62" s="165"/>
      <c r="C62" s="244">
        <f>'Summary- Detailed'!R49</f>
        <v>-8840464.1131877489</v>
      </c>
      <c r="D62" s="244"/>
      <c r="E62" s="244"/>
      <c r="F62" s="244">
        <f>+C62</f>
        <v>-8840464.1131877489</v>
      </c>
      <c r="G62" s="244">
        <f t="shared" si="5"/>
        <v>4775661.905927198</v>
      </c>
      <c r="I62" s="252">
        <v>38503</v>
      </c>
      <c r="J62" s="252">
        <f t="shared" si="6"/>
        <v>38503</v>
      </c>
      <c r="K62" s="245">
        <f t="shared" si="10"/>
        <v>1</v>
      </c>
      <c r="L62" s="245"/>
      <c r="M62" s="246">
        <v>5.2999999999999999E-2</v>
      </c>
      <c r="N62" s="247">
        <f t="shared" si="9"/>
        <v>693.45</v>
      </c>
      <c r="O62" s="248">
        <f t="shared" si="7"/>
        <v>60007.53</v>
      </c>
      <c r="P62" s="244">
        <f t="shared" si="8"/>
        <v>357518.14999999997</v>
      </c>
    </row>
    <row r="63" spans="1:16" x14ac:dyDescent="0.2">
      <c r="A63" s="165"/>
      <c r="B63" s="168" t="s">
        <v>40</v>
      </c>
      <c r="D63" s="244"/>
      <c r="E63" s="244"/>
      <c r="F63" s="244"/>
      <c r="G63" s="244">
        <f t="shared" si="5"/>
        <v>4775661.905927198</v>
      </c>
      <c r="I63" s="252">
        <v>38504</v>
      </c>
      <c r="J63" s="252">
        <f t="shared" si="6"/>
        <v>38532</v>
      </c>
      <c r="K63" s="245">
        <f t="shared" si="10"/>
        <v>29</v>
      </c>
      <c r="L63" s="245"/>
      <c r="M63" s="246">
        <v>5.2999999999999999E-2</v>
      </c>
      <c r="N63" s="247">
        <f t="shared" si="9"/>
        <v>20110.12</v>
      </c>
      <c r="O63" s="248">
        <f t="shared" si="7"/>
        <v>20110.12</v>
      </c>
      <c r="P63" s="244">
        <f t="shared" si="8"/>
        <v>377628.26999999996</v>
      </c>
    </row>
    <row r="64" spans="1:16" x14ac:dyDescent="0.2">
      <c r="A64" s="165"/>
      <c r="C64" s="244">
        <f>'Summary- Detailed'!R50</f>
        <v>0</v>
      </c>
      <c r="D64" s="244"/>
      <c r="E64" s="244"/>
      <c r="F64" s="244">
        <f>+C64</f>
        <v>0</v>
      </c>
      <c r="G64" s="244">
        <f t="shared" si="5"/>
        <v>4775661.905927198</v>
      </c>
      <c r="I64" s="252">
        <v>38533</v>
      </c>
      <c r="J64" s="252">
        <v>38533</v>
      </c>
      <c r="K64" s="245">
        <f t="shared" si="10"/>
        <v>1</v>
      </c>
      <c r="L64" s="245"/>
      <c r="M64" s="246">
        <v>5.2999999999999999E-2</v>
      </c>
      <c r="N64" s="247">
        <f t="shared" si="9"/>
        <v>693.45</v>
      </c>
      <c r="O64" s="248">
        <f t="shared" si="7"/>
        <v>20803.57</v>
      </c>
      <c r="P64" s="244">
        <f t="shared" si="8"/>
        <v>378321.72</v>
      </c>
    </row>
    <row r="65" spans="1:16" x14ac:dyDescent="0.2">
      <c r="A65" s="168" t="s">
        <v>72</v>
      </c>
      <c r="B65" s="168" t="s">
        <v>29</v>
      </c>
      <c r="C65" s="244"/>
      <c r="D65" s="244"/>
      <c r="E65" s="244"/>
      <c r="F65" s="244"/>
      <c r="G65" s="244">
        <f t="shared" si="5"/>
        <v>4775661.905927198</v>
      </c>
      <c r="I65" s="252">
        <v>38534</v>
      </c>
      <c r="J65" s="252">
        <f>+I66-1</f>
        <v>38563</v>
      </c>
      <c r="K65" s="245">
        <f t="shared" si="10"/>
        <v>30</v>
      </c>
      <c r="L65" s="245"/>
      <c r="M65" s="246">
        <v>5.7700000000000001E-2</v>
      </c>
      <c r="N65" s="247">
        <f t="shared" si="9"/>
        <v>22648.41</v>
      </c>
      <c r="O65" s="248">
        <f>+N65</f>
        <v>22648.41</v>
      </c>
      <c r="P65" s="244">
        <f>+P64+N65</f>
        <v>400970.12999999995</v>
      </c>
    </row>
    <row r="66" spans="1:16" x14ac:dyDescent="0.2">
      <c r="C66" s="244">
        <f>'Summary- Detailed'!R52</f>
        <v>0</v>
      </c>
      <c r="D66" s="244"/>
      <c r="E66" s="244"/>
      <c r="F66" s="244">
        <v>0</v>
      </c>
      <c r="G66" s="244">
        <f t="shared" si="5"/>
        <v>4775661.905927198</v>
      </c>
      <c r="I66" s="252">
        <v>38564</v>
      </c>
      <c r="J66" s="252">
        <f t="shared" ref="J66:J87" si="11">IF(I66=I67,"",+I67-1)</f>
        <v>38564</v>
      </c>
      <c r="K66" s="245">
        <f t="shared" si="10"/>
        <v>1</v>
      </c>
      <c r="L66" s="245"/>
      <c r="M66" s="246">
        <v>5.7700000000000001E-2</v>
      </c>
      <c r="N66" s="247">
        <f t="shared" si="9"/>
        <v>754.95</v>
      </c>
      <c r="O66" s="248">
        <f t="shared" ref="O66:O88" si="12">IF(MONTH(+I66)&lt;&gt;MONTH(+I65),N66,+O65+N66)</f>
        <v>23403.360000000001</v>
      </c>
      <c r="P66" s="244">
        <f>+P65+N66</f>
        <v>401725.07999999996</v>
      </c>
    </row>
    <row r="67" spans="1:16" x14ac:dyDescent="0.2">
      <c r="A67" s="165" t="s">
        <v>70</v>
      </c>
      <c r="B67" s="168" t="s">
        <v>30</v>
      </c>
      <c r="C67" s="244"/>
      <c r="D67" s="244"/>
      <c r="E67" s="244"/>
      <c r="F67" s="244"/>
      <c r="G67" s="244">
        <f t="shared" si="5"/>
        <v>4775661.905927198</v>
      </c>
      <c r="I67" s="252">
        <v>38565</v>
      </c>
      <c r="J67" s="252">
        <f t="shared" si="11"/>
        <v>38594</v>
      </c>
      <c r="K67" s="245">
        <f t="shared" si="10"/>
        <v>30</v>
      </c>
      <c r="L67" s="245"/>
      <c r="M67" s="246">
        <v>5.7700000000000001E-2</v>
      </c>
      <c r="N67" s="247">
        <f>+IF(+K67&lt;&gt;" ", ROUND(M67*(K67/365)*G67,2),0)-437.54</f>
        <v>22210.87</v>
      </c>
      <c r="O67" s="248">
        <f t="shared" si="12"/>
        <v>22210.87</v>
      </c>
      <c r="P67" s="244">
        <f t="shared" ref="P67:P88" si="13">P66+N67</f>
        <v>423935.94999999995</v>
      </c>
    </row>
    <row r="68" spans="1:16" x14ac:dyDescent="0.2">
      <c r="A68" s="165"/>
      <c r="C68" s="244">
        <f>'Summary- Detailed'!R53</f>
        <v>0</v>
      </c>
      <c r="D68" s="244"/>
      <c r="E68" s="244"/>
      <c r="F68" s="244">
        <f>+F66+C68+D68+E68</f>
        <v>0</v>
      </c>
      <c r="G68" s="244">
        <f t="shared" si="5"/>
        <v>4775661.905927198</v>
      </c>
      <c r="I68" s="252">
        <v>38595</v>
      </c>
      <c r="J68" s="252">
        <f t="shared" si="11"/>
        <v>38595</v>
      </c>
      <c r="K68" s="245">
        <f t="shared" si="10"/>
        <v>1</v>
      </c>
      <c r="L68" s="245"/>
      <c r="M68" s="246">
        <v>5.7700000000000001E-2</v>
      </c>
      <c r="N68" s="247">
        <f>+IF(+K68&lt;&gt;" ", ROUND(M68*(K68/365)*G68,2),0)-14.59</f>
        <v>740.36</v>
      </c>
      <c r="O68" s="248">
        <f t="shared" si="12"/>
        <v>22951.23</v>
      </c>
      <c r="P68" s="244">
        <f t="shared" si="13"/>
        <v>424676.30999999994</v>
      </c>
    </row>
    <row r="69" spans="1:16" x14ac:dyDescent="0.2">
      <c r="A69" s="165"/>
      <c r="B69" s="168" t="s">
        <v>31</v>
      </c>
      <c r="C69" s="244"/>
      <c r="D69" s="244"/>
      <c r="E69" s="244"/>
      <c r="F69" s="244"/>
      <c r="G69" s="244">
        <f t="shared" si="5"/>
        <v>4775661.905927198</v>
      </c>
      <c r="I69" s="252">
        <v>38596</v>
      </c>
      <c r="J69" s="252">
        <f t="shared" si="11"/>
        <v>38624</v>
      </c>
      <c r="K69" s="245">
        <f t="shared" si="10"/>
        <v>29</v>
      </c>
      <c r="L69" s="245"/>
      <c r="M69" s="246">
        <v>5.7700000000000001E-2</v>
      </c>
      <c r="N69" s="247">
        <f t="shared" ref="N69:N84" si="14">+IF(+K69&lt;&gt;" ", ROUND(M69*(K69/365)*G69,2),0)</f>
        <v>21893.47</v>
      </c>
      <c r="O69" s="248">
        <f t="shared" si="12"/>
        <v>21893.47</v>
      </c>
      <c r="P69" s="244">
        <f t="shared" si="13"/>
        <v>446569.77999999991</v>
      </c>
    </row>
    <row r="70" spans="1:16" x14ac:dyDescent="0.2">
      <c r="A70" s="165"/>
      <c r="C70" s="244">
        <f>'Summary- Detailed'!R54</f>
        <v>0</v>
      </c>
      <c r="D70" s="244"/>
      <c r="E70" s="244"/>
      <c r="F70" s="244">
        <f>+F68+C70+D70+E70</f>
        <v>0</v>
      </c>
      <c r="G70" s="244">
        <f t="shared" si="5"/>
        <v>4775661.905927198</v>
      </c>
      <c r="I70" s="252">
        <v>38625</v>
      </c>
      <c r="J70" s="252">
        <f t="shared" si="11"/>
        <v>38625</v>
      </c>
      <c r="K70" s="245">
        <f t="shared" si="10"/>
        <v>1</v>
      </c>
      <c r="L70" s="245"/>
      <c r="M70" s="246">
        <v>5.7700000000000001E-2</v>
      </c>
      <c r="N70" s="247">
        <f t="shared" si="14"/>
        <v>754.95</v>
      </c>
      <c r="O70" s="248">
        <f t="shared" si="12"/>
        <v>22648.420000000002</v>
      </c>
      <c r="P70" s="244">
        <f t="shared" si="13"/>
        <v>447324.72999999992</v>
      </c>
    </row>
    <row r="71" spans="1:16" x14ac:dyDescent="0.2">
      <c r="A71" s="165"/>
      <c r="B71" s="168" t="s">
        <v>32</v>
      </c>
      <c r="C71" s="244"/>
      <c r="D71" s="244"/>
      <c r="E71" s="244"/>
      <c r="F71" s="244"/>
      <c r="G71" s="244">
        <f t="shared" si="5"/>
        <v>4775661.905927198</v>
      </c>
      <c r="I71" s="252">
        <v>38626</v>
      </c>
      <c r="J71" s="252">
        <f t="shared" si="11"/>
        <v>38655</v>
      </c>
      <c r="K71" s="245">
        <f t="shared" si="10"/>
        <v>30</v>
      </c>
      <c r="L71" s="245"/>
      <c r="M71" s="246">
        <v>6.2300000000000001E-2</v>
      </c>
      <c r="N71" s="247">
        <f t="shared" si="14"/>
        <v>24454.01</v>
      </c>
      <c r="O71" s="248">
        <f t="shared" si="12"/>
        <v>24454.01</v>
      </c>
      <c r="P71" s="244">
        <f t="shared" si="13"/>
        <v>471778.73999999993</v>
      </c>
    </row>
    <row r="72" spans="1:16" x14ac:dyDescent="0.2">
      <c r="A72" s="165"/>
      <c r="C72" s="244">
        <f>'Summary- Detailed'!R55</f>
        <v>1035111.0738349855</v>
      </c>
      <c r="D72" s="244"/>
      <c r="E72" s="244"/>
      <c r="F72" s="244">
        <f>+F70+C72+D72+E72</f>
        <v>1035111.0738349855</v>
      </c>
      <c r="G72" s="244">
        <f t="shared" si="5"/>
        <v>5810772.9797621835</v>
      </c>
      <c r="I72" s="252">
        <v>38656</v>
      </c>
      <c r="J72" s="252">
        <f t="shared" si="11"/>
        <v>38656</v>
      </c>
      <c r="K72" s="245">
        <f t="shared" si="10"/>
        <v>1</v>
      </c>
      <c r="L72" s="245"/>
      <c r="M72" s="246">
        <v>6.2300000000000001E-2</v>
      </c>
      <c r="N72" s="247">
        <f t="shared" si="14"/>
        <v>991.81</v>
      </c>
      <c r="O72" s="248">
        <f t="shared" si="12"/>
        <v>25445.82</v>
      </c>
      <c r="P72" s="244">
        <f t="shared" si="13"/>
        <v>472770.54999999993</v>
      </c>
    </row>
    <row r="73" spans="1:16" x14ac:dyDescent="0.2">
      <c r="A73" s="165"/>
      <c r="B73" s="168" t="s">
        <v>33</v>
      </c>
      <c r="C73" s="244"/>
      <c r="D73" s="244"/>
      <c r="E73" s="244"/>
      <c r="F73" s="244"/>
      <c r="G73" s="244">
        <f t="shared" si="5"/>
        <v>5810772.9797621835</v>
      </c>
      <c r="I73" s="252">
        <v>38657</v>
      </c>
      <c r="J73" s="252">
        <f t="shared" si="11"/>
        <v>38685</v>
      </c>
      <c r="K73" s="245">
        <f t="shared" si="10"/>
        <v>29</v>
      </c>
      <c r="L73" s="245"/>
      <c r="M73" s="246">
        <v>6.2300000000000001E-2</v>
      </c>
      <c r="N73" s="247">
        <f t="shared" si="14"/>
        <v>28762.53</v>
      </c>
      <c r="O73" s="248">
        <f t="shared" si="12"/>
        <v>28762.53</v>
      </c>
      <c r="P73" s="244">
        <f t="shared" si="13"/>
        <v>501533.07999999996</v>
      </c>
    </row>
    <row r="74" spans="1:16" x14ac:dyDescent="0.2">
      <c r="A74" s="165"/>
      <c r="C74" s="244">
        <f>'Summary- Detailed'!R56</f>
        <v>-485597.40796025749</v>
      </c>
      <c r="D74" s="244"/>
      <c r="E74" s="244"/>
      <c r="F74" s="244">
        <f>C74</f>
        <v>-485597.40796025749</v>
      </c>
      <c r="G74" s="244">
        <f t="shared" si="5"/>
        <v>5325175.571801926</v>
      </c>
      <c r="I74" s="252">
        <v>38686</v>
      </c>
      <c r="J74" s="252">
        <f t="shared" si="11"/>
        <v>38686</v>
      </c>
      <c r="K74" s="245">
        <f t="shared" si="10"/>
        <v>1</v>
      </c>
      <c r="L74" s="245"/>
      <c r="M74" s="246">
        <v>6.2300000000000001E-2</v>
      </c>
      <c r="N74" s="247">
        <f t="shared" si="14"/>
        <v>908.93</v>
      </c>
      <c r="O74" s="248">
        <f t="shared" si="12"/>
        <v>29671.46</v>
      </c>
      <c r="P74" s="244">
        <f t="shared" si="13"/>
        <v>502442.00999999995</v>
      </c>
    </row>
    <row r="75" spans="1:16" x14ac:dyDescent="0.2">
      <c r="A75" s="165"/>
      <c r="B75" s="168" t="s">
        <v>34</v>
      </c>
      <c r="C75" s="244"/>
      <c r="D75" s="244"/>
      <c r="E75" s="244"/>
      <c r="F75" s="244"/>
      <c r="G75" s="244">
        <f t="shared" si="5"/>
        <v>5325175.571801926</v>
      </c>
      <c r="I75" s="252">
        <v>38687</v>
      </c>
      <c r="J75" s="252">
        <f t="shared" si="11"/>
        <v>38716</v>
      </c>
      <c r="K75" s="245">
        <f t="shared" si="10"/>
        <v>30</v>
      </c>
      <c r="L75" s="245"/>
      <c r="M75" s="246">
        <v>6.2300000000000001E-2</v>
      </c>
      <c r="N75" s="247">
        <f t="shared" si="14"/>
        <v>27267.82</v>
      </c>
      <c r="O75" s="248">
        <f t="shared" si="12"/>
        <v>27267.82</v>
      </c>
      <c r="P75" s="244">
        <f t="shared" si="13"/>
        <v>529709.82999999996</v>
      </c>
    </row>
    <row r="76" spans="1:16" x14ac:dyDescent="0.2">
      <c r="A76" s="165"/>
      <c r="C76" s="244">
        <f>'Summary- Detailed'!R57</f>
        <v>10321984.536463212</v>
      </c>
      <c r="D76" s="244"/>
      <c r="E76" s="244"/>
      <c r="F76" s="244">
        <f>C76</f>
        <v>10321984.536463212</v>
      </c>
      <c r="G76" s="244">
        <f t="shared" si="5"/>
        <v>15647160.108265139</v>
      </c>
      <c r="I76" s="252">
        <v>38717</v>
      </c>
      <c r="J76" s="252">
        <f t="shared" si="11"/>
        <v>38717</v>
      </c>
      <c r="K76" s="245">
        <f t="shared" si="10"/>
        <v>1</v>
      </c>
      <c r="L76" s="245"/>
      <c r="M76" s="246">
        <v>6.2300000000000001E-2</v>
      </c>
      <c r="N76" s="247">
        <f t="shared" si="14"/>
        <v>2670.73</v>
      </c>
      <c r="O76" s="248">
        <f t="shared" si="12"/>
        <v>29938.55</v>
      </c>
      <c r="P76" s="244">
        <f t="shared" si="13"/>
        <v>532380.55999999994</v>
      </c>
    </row>
    <row r="77" spans="1:16" x14ac:dyDescent="0.2">
      <c r="A77" s="165"/>
      <c r="B77" s="168" t="s">
        <v>35</v>
      </c>
      <c r="C77" s="244"/>
      <c r="D77" s="244"/>
      <c r="E77" s="244"/>
      <c r="F77" s="244"/>
      <c r="G77" s="244">
        <f t="shared" si="5"/>
        <v>15647160.108265139</v>
      </c>
      <c r="I77" s="252">
        <v>38718</v>
      </c>
      <c r="J77" s="252">
        <f t="shared" si="11"/>
        <v>38747</v>
      </c>
      <c r="K77" s="245">
        <f t="shared" si="10"/>
        <v>30</v>
      </c>
      <c r="L77" s="245"/>
      <c r="M77" s="246">
        <v>6.7799999999999999E-2</v>
      </c>
      <c r="N77" s="247">
        <f t="shared" si="14"/>
        <v>87195.41</v>
      </c>
      <c r="O77" s="248">
        <f t="shared" si="12"/>
        <v>87195.41</v>
      </c>
      <c r="P77" s="244">
        <f t="shared" si="13"/>
        <v>619575.97</v>
      </c>
    </row>
    <row r="78" spans="1:16" x14ac:dyDescent="0.2">
      <c r="A78" s="165"/>
      <c r="C78" s="244">
        <f>'Summary- Detailed'!R58</f>
        <v>-2633303.9994967449</v>
      </c>
      <c r="D78" s="244"/>
      <c r="E78" s="244"/>
      <c r="F78" s="244">
        <f>+C78</f>
        <v>-2633303.9994967449</v>
      </c>
      <c r="G78" s="244">
        <f t="shared" si="5"/>
        <v>13013856.108768394</v>
      </c>
      <c r="I78" s="252">
        <v>38748</v>
      </c>
      <c r="J78" s="252">
        <f t="shared" si="11"/>
        <v>38748</v>
      </c>
      <c r="K78" s="245">
        <f t="shared" si="10"/>
        <v>1</v>
      </c>
      <c r="L78" s="245"/>
      <c r="M78" s="246">
        <v>6.7799999999999999E-2</v>
      </c>
      <c r="N78" s="247">
        <f t="shared" si="14"/>
        <v>2417.37</v>
      </c>
      <c r="O78" s="248">
        <f t="shared" si="12"/>
        <v>89612.78</v>
      </c>
      <c r="P78" s="244">
        <f t="shared" si="13"/>
        <v>621993.34</v>
      </c>
    </row>
    <row r="79" spans="1:16" x14ac:dyDescent="0.2">
      <c r="A79" s="165"/>
      <c r="B79" s="168" t="s">
        <v>36</v>
      </c>
      <c r="C79" s="244"/>
      <c r="D79" s="244"/>
      <c r="E79" s="244"/>
      <c r="F79" s="244"/>
      <c r="G79" s="244">
        <f t="shared" si="5"/>
        <v>13013856.108768394</v>
      </c>
      <c r="I79" s="252">
        <v>38749</v>
      </c>
      <c r="J79" s="252">
        <f t="shared" si="11"/>
        <v>38775</v>
      </c>
      <c r="K79" s="245">
        <f t="shared" si="10"/>
        <v>27</v>
      </c>
      <c r="L79" s="245"/>
      <c r="M79" s="246">
        <v>6.7799999999999999E-2</v>
      </c>
      <c r="N79" s="247">
        <f t="shared" si="14"/>
        <v>65268.95</v>
      </c>
      <c r="O79" s="248">
        <f t="shared" si="12"/>
        <v>65268.95</v>
      </c>
      <c r="P79" s="244">
        <f t="shared" si="13"/>
        <v>687262.28999999992</v>
      </c>
    </row>
    <row r="80" spans="1:16" x14ac:dyDescent="0.2">
      <c r="A80" s="165"/>
      <c r="C80" s="244">
        <f>'Summary- Detailed'!R59</f>
        <v>2195554.6378052663</v>
      </c>
      <c r="D80" s="244"/>
      <c r="E80" s="244"/>
      <c r="F80" s="244">
        <f>+C80</f>
        <v>2195554.6378052663</v>
      </c>
      <c r="G80" s="244">
        <f t="shared" si="5"/>
        <v>15209410.746573661</v>
      </c>
      <c r="I80" s="253">
        <v>38776</v>
      </c>
      <c r="J80" s="252">
        <f t="shared" si="11"/>
        <v>38776</v>
      </c>
      <c r="K80" s="245">
        <f t="shared" si="10"/>
        <v>1</v>
      </c>
      <c r="L80" s="245"/>
      <c r="M80" s="246">
        <v>6.7799999999999999E-2</v>
      </c>
      <c r="N80" s="247">
        <f t="shared" si="14"/>
        <v>2825.2</v>
      </c>
      <c r="O80" s="248">
        <f t="shared" si="12"/>
        <v>68094.149999999994</v>
      </c>
      <c r="P80" s="244">
        <f t="shared" si="13"/>
        <v>690087.48999999987</v>
      </c>
    </row>
    <row r="81" spans="1:16" x14ac:dyDescent="0.2">
      <c r="A81" s="165"/>
      <c r="B81" s="168" t="s">
        <v>37</v>
      </c>
      <c r="C81" s="244"/>
      <c r="D81" s="244"/>
      <c r="E81" s="244"/>
      <c r="F81" s="244"/>
      <c r="G81" s="244">
        <f t="shared" si="5"/>
        <v>15209410.746573661</v>
      </c>
      <c r="I81" s="252">
        <v>38777</v>
      </c>
      <c r="J81" s="252">
        <f t="shared" si="11"/>
        <v>38806</v>
      </c>
      <c r="K81" s="245">
        <f t="shared" si="10"/>
        <v>30</v>
      </c>
      <c r="L81" s="245"/>
      <c r="M81" s="246">
        <v>6.7799999999999999E-2</v>
      </c>
      <c r="N81" s="247">
        <f t="shared" si="14"/>
        <v>84756</v>
      </c>
      <c r="O81" s="248">
        <f t="shared" si="12"/>
        <v>84756</v>
      </c>
      <c r="P81" s="244">
        <f t="shared" si="13"/>
        <v>774843.48999999987</v>
      </c>
    </row>
    <row r="82" spans="1:16" x14ac:dyDescent="0.2">
      <c r="A82" s="165"/>
      <c r="C82" s="244">
        <f>'Summary- Detailed'!R60</f>
        <v>6977521.9056016635</v>
      </c>
      <c r="D82" s="244"/>
      <c r="E82" s="244"/>
      <c r="F82" s="244">
        <f>+C82</f>
        <v>6977521.9056016635</v>
      </c>
      <c r="G82" s="244">
        <f t="shared" si="5"/>
        <v>22186932.652175322</v>
      </c>
      <c r="I82" s="252">
        <v>38807</v>
      </c>
      <c r="J82" s="252">
        <f t="shared" si="11"/>
        <v>38807</v>
      </c>
      <c r="K82" s="245">
        <f t="shared" si="10"/>
        <v>1</v>
      </c>
      <c r="L82" s="245"/>
      <c r="M82" s="246">
        <v>6.7799999999999999E-2</v>
      </c>
      <c r="N82" s="247">
        <f t="shared" si="14"/>
        <v>4121.3</v>
      </c>
      <c r="O82" s="248">
        <f t="shared" si="12"/>
        <v>88877.3</v>
      </c>
      <c r="P82" s="244">
        <f t="shared" si="13"/>
        <v>778964.78999999992</v>
      </c>
    </row>
    <row r="83" spans="1:16" x14ac:dyDescent="0.2">
      <c r="A83" s="165"/>
      <c r="B83" s="168" t="s">
        <v>38</v>
      </c>
      <c r="C83" s="244"/>
      <c r="D83" s="244"/>
      <c r="E83" s="244"/>
      <c r="F83" s="244"/>
      <c r="G83" s="244">
        <f t="shared" si="5"/>
        <v>22186932.652175322</v>
      </c>
      <c r="I83" s="252">
        <v>38808</v>
      </c>
      <c r="J83" s="252">
        <f t="shared" si="11"/>
        <v>38836</v>
      </c>
      <c r="K83" s="245">
        <v>30</v>
      </c>
      <c r="L83" s="245"/>
      <c r="M83" s="249">
        <v>7.2999999999999995E-2</v>
      </c>
      <c r="N83" s="247">
        <f t="shared" si="14"/>
        <v>133121.60000000001</v>
      </c>
      <c r="O83" s="248">
        <f t="shared" si="12"/>
        <v>133121.60000000001</v>
      </c>
      <c r="P83" s="244">
        <f t="shared" si="13"/>
        <v>912086.3899999999</v>
      </c>
    </row>
    <row r="84" spans="1:16" x14ac:dyDescent="0.2">
      <c r="A84" s="165"/>
      <c r="C84" s="244">
        <f>'Summary- Detailed'!R61</f>
        <v>-9427218.1285901181</v>
      </c>
      <c r="D84" s="244"/>
      <c r="E84" s="244"/>
      <c r="F84" s="244">
        <f>+C84</f>
        <v>-9427218.1285901181</v>
      </c>
      <c r="G84" s="244">
        <f t="shared" si="5"/>
        <v>12759714.523585204</v>
      </c>
      <c r="I84" s="252">
        <v>38837</v>
      </c>
      <c r="J84" s="252">
        <f t="shared" si="11"/>
        <v>38837</v>
      </c>
      <c r="K84" s="245">
        <f t="shared" ref="K84:K115" si="15">+IF(+J84="","",+J84-(I84-1))</f>
        <v>1</v>
      </c>
      <c r="L84" s="245"/>
      <c r="M84" s="249">
        <v>7.2999999999999995E-2</v>
      </c>
      <c r="N84" s="247">
        <f t="shared" si="14"/>
        <v>2551.94</v>
      </c>
      <c r="O84" s="248">
        <f t="shared" si="12"/>
        <v>135673.54</v>
      </c>
      <c r="P84" s="244">
        <f t="shared" si="13"/>
        <v>914638.32999999984</v>
      </c>
    </row>
    <row r="85" spans="1:16" x14ac:dyDescent="0.2">
      <c r="A85" s="165"/>
      <c r="B85" s="168" t="s">
        <v>39</v>
      </c>
      <c r="D85" s="244"/>
      <c r="E85" s="244"/>
      <c r="F85" s="244"/>
      <c r="G85" s="244">
        <f t="shared" si="5"/>
        <v>12759714.523585204</v>
      </c>
      <c r="I85" s="252">
        <v>38838</v>
      </c>
      <c r="J85" s="252">
        <f t="shared" si="11"/>
        <v>38867</v>
      </c>
      <c r="K85" s="245">
        <f t="shared" si="15"/>
        <v>30</v>
      </c>
      <c r="L85" s="245"/>
      <c r="M85" s="246">
        <v>7.2999999999999995E-2</v>
      </c>
      <c r="N85" s="247">
        <f>+IF(+K85&lt;&gt;" ", ROUND(M85*(K85/365)*G85,2),0)-7999.01</f>
        <v>68559.28</v>
      </c>
      <c r="O85" s="248">
        <f t="shared" si="12"/>
        <v>68559.28</v>
      </c>
      <c r="P85" s="244">
        <f t="shared" si="13"/>
        <v>983197.60999999987</v>
      </c>
    </row>
    <row r="86" spans="1:16" x14ac:dyDescent="0.2">
      <c r="A86" s="165"/>
      <c r="C86" s="244">
        <f>'Summary- Detailed'!R62</f>
        <v>-7984052.617658006</v>
      </c>
      <c r="D86" s="244"/>
      <c r="E86" s="244"/>
      <c r="F86" s="244">
        <f>+C86</f>
        <v>-7984052.617658006</v>
      </c>
      <c r="G86" s="244">
        <f t="shared" si="5"/>
        <v>4775661.905927198</v>
      </c>
      <c r="I86" s="252">
        <v>38868</v>
      </c>
      <c r="J86" s="252">
        <f t="shared" si="11"/>
        <v>38868</v>
      </c>
      <c r="K86" s="245">
        <f t="shared" si="15"/>
        <v>1</v>
      </c>
      <c r="L86" s="245"/>
      <c r="M86" s="246">
        <v>7.2999999999999995E-2</v>
      </c>
      <c r="N86" s="247">
        <f>+IF(+K86&lt;&gt;" ", ROUND(M86*(K86/365)*G86,2),0)</f>
        <v>955.13</v>
      </c>
      <c r="O86" s="248">
        <f t="shared" si="12"/>
        <v>69514.41</v>
      </c>
      <c r="P86" s="244">
        <f t="shared" si="13"/>
        <v>984152.73999999987</v>
      </c>
    </row>
    <row r="87" spans="1:16" x14ac:dyDescent="0.2">
      <c r="A87" s="165"/>
      <c r="B87" s="168" t="s">
        <v>40</v>
      </c>
      <c r="D87" s="244"/>
      <c r="E87" s="244"/>
      <c r="F87" s="244"/>
      <c r="G87" s="244">
        <f t="shared" si="5"/>
        <v>4775661.905927198</v>
      </c>
      <c r="I87" s="252">
        <v>38869</v>
      </c>
      <c r="J87" s="252">
        <f t="shared" si="11"/>
        <v>38897</v>
      </c>
      <c r="K87" s="245">
        <f t="shared" si="15"/>
        <v>29</v>
      </c>
      <c r="L87" s="245"/>
      <c r="M87" s="246">
        <v>7.2999999999999995E-2</v>
      </c>
      <c r="N87" s="247">
        <f>+IF(+K87&lt;&gt;" ", ROUND(M87*(K87/365)*G87,2),0)-1472</f>
        <v>26226.84</v>
      </c>
      <c r="O87" s="248">
        <f t="shared" si="12"/>
        <v>26226.84</v>
      </c>
      <c r="P87" s="244">
        <f t="shared" si="13"/>
        <v>1010379.5799999998</v>
      </c>
    </row>
    <row r="88" spans="1:16" x14ac:dyDescent="0.2">
      <c r="A88" s="165"/>
      <c r="C88" s="244">
        <f>'Summary- Detailed'!R63</f>
        <v>0</v>
      </c>
      <c r="D88" s="244"/>
      <c r="E88" s="244"/>
      <c r="F88" s="244">
        <f>+C88</f>
        <v>0</v>
      </c>
      <c r="G88" s="244">
        <f t="shared" si="5"/>
        <v>4775661.905927198</v>
      </c>
      <c r="I88" s="252">
        <v>38898</v>
      </c>
      <c r="J88" s="252">
        <v>38898</v>
      </c>
      <c r="K88" s="245">
        <f t="shared" si="15"/>
        <v>1</v>
      </c>
      <c r="L88" s="245"/>
      <c r="M88" s="246">
        <v>7.2999999999999995E-2</v>
      </c>
      <c r="N88" s="247">
        <f t="shared" ref="N88:N119" si="16">+IF(+K88&lt;&gt;" ", ROUND(M88*(K88/365)*G88,2),0)</f>
        <v>955.13</v>
      </c>
      <c r="O88" s="248">
        <f t="shared" si="12"/>
        <v>27181.97</v>
      </c>
      <c r="P88" s="244">
        <f t="shared" si="13"/>
        <v>1011334.7099999998</v>
      </c>
    </row>
    <row r="89" spans="1:16" x14ac:dyDescent="0.2">
      <c r="A89" s="168" t="s">
        <v>73</v>
      </c>
      <c r="B89" s="168" t="s">
        <v>29</v>
      </c>
      <c r="C89" s="244"/>
      <c r="D89" s="244"/>
      <c r="E89" s="244"/>
      <c r="F89" s="244"/>
      <c r="G89" s="244">
        <f t="shared" si="5"/>
        <v>4775661.905927198</v>
      </c>
      <c r="I89" s="252">
        <v>38899</v>
      </c>
      <c r="J89" s="252">
        <f>+I90-1</f>
        <v>38928</v>
      </c>
      <c r="K89" s="245">
        <f t="shared" si="15"/>
        <v>30</v>
      </c>
      <c r="L89" s="245"/>
      <c r="M89" s="246">
        <v>7.7399999999999997E-2</v>
      </c>
      <c r="N89" s="247">
        <f t="shared" si="16"/>
        <v>30381.06</v>
      </c>
      <c r="O89" s="248">
        <f>+N89</f>
        <v>30381.06</v>
      </c>
      <c r="P89" s="244">
        <f>+P88+N89</f>
        <v>1041715.7699999999</v>
      </c>
    </row>
    <row r="90" spans="1:16" x14ac:dyDescent="0.2">
      <c r="C90" s="244">
        <f>'Summary- Detailed'!R68</f>
        <v>-2880448.2629797561</v>
      </c>
      <c r="D90" s="244"/>
      <c r="E90" s="244"/>
      <c r="F90" s="244">
        <f>+C90</f>
        <v>-2880448.2629797561</v>
      </c>
      <c r="G90" s="244">
        <f t="shared" si="5"/>
        <v>1895213.6429474419</v>
      </c>
      <c r="I90" s="252">
        <v>38929</v>
      </c>
      <c r="J90" s="252">
        <f t="shared" ref="J90:J99" si="17">IF(I90=I91,"",+I91-1)</f>
        <v>38929</v>
      </c>
      <c r="K90" s="245">
        <f t="shared" si="15"/>
        <v>1</v>
      </c>
      <c r="L90" s="245"/>
      <c r="M90" s="246">
        <v>7.7399999999999997E-2</v>
      </c>
      <c r="N90" s="247">
        <f t="shared" si="16"/>
        <v>401.89</v>
      </c>
      <c r="O90" s="248">
        <f t="shared" ref="O90:O121" si="18">IF(MONTH(+I90)&lt;&gt;MONTH(+I89),N90,+O89+N90)</f>
        <v>30782.95</v>
      </c>
      <c r="P90" s="244">
        <f>+P89+N90</f>
        <v>1042117.6599999999</v>
      </c>
    </row>
    <row r="91" spans="1:16" x14ac:dyDescent="0.2">
      <c r="B91" s="168" t="s">
        <v>30</v>
      </c>
      <c r="C91" s="244"/>
      <c r="D91" s="244"/>
      <c r="E91" s="244"/>
      <c r="F91" s="244"/>
      <c r="G91" s="244">
        <f t="shared" si="5"/>
        <v>1895213.6429474419</v>
      </c>
      <c r="I91" s="252">
        <v>38930</v>
      </c>
      <c r="J91" s="252">
        <f t="shared" si="17"/>
        <v>38959</v>
      </c>
      <c r="K91" s="245">
        <f t="shared" si="15"/>
        <v>30</v>
      </c>
      <c r="L91" s="245"/>
      <c r="M91" s="246">
        <v>7.7399999999999997E-2</v>
      </c>
      <c r="N91" s="247">
        <f t="shared" si="16"/>
        <v>12056.67</v>
      </c>
      <c r="O91" s="248">
        <f t="shared" si="18"/>
        <v>12056.67</v>
      </c>
      <c r="P91" s="244">
        <f t="shared" ref="P91:P154" si="19">P90+N91</f>
        <v>1054174.3299999998</v>
      </c>
    </row>
    <row r="92" spans="1:16" x14ac:dyDescent="0.2">
      <c r="C92" s="244">
        <f>'Summary- Detailed'!R69</f>
        <v>-4677347.5255082687</v>
      </c>
      <c r="D92" s="244"/>
      <c r="E92" s="244"/>
      <c r="F92" s="244">
        <f>C92</f>
        <v>-4677347.5255082687</v>
      </c>
      <c r="G92" s="244">
        <f t="shared" si="5"/>
        <v>-2782133.8825608268</v>
      </c>
      <c r="I92" s="252">
        <v>38960</v>
      </c>
      <c r="J92" s="252">
        <f t="shared" si="17"/>
        <v>38960</v>
      </c>
      <c r="K92" s="245">
        <f t="shared" si="15"/>
        <v>1</v>
      </c>
      <c r="L92" s="245"/>
      <c r="M92" s="246">
        <v>7.7399999999999997E-2</v>
      </c>
      <c r="N92" s="247">
        <f t="shared" si="16"/>
        <v>-589.96</v>
      </c>
      <c r="O92" s="248">
        <f t="shared" si="18"/>
        <v>11466.71</v>
      </c>
      <c r="P92" s="244">
        <f t="shared" si="19"/>
        <v>1053584.3699999999</v>
      </c>
    </row>
    <row r="93" spans="1:16" x14ac:dyDescent="0.2">
      <c r="B93" s="168" t="s">
        <v>31</v>
      </c>
      <c r="C93" s="244"/>
      <c r="D93" s="244"/>
      <c r="E93" s="244"/>
      <c r="F93" s="244"/>
      <c r="G93" s="244">
        <f t="shared" si="5"/>
        <v>-2782133.8825608268</v>
      </c>
      <c r="I93" s="252">
        <v>38961</v>
      </c>
      <c r="J93" s="252">
        <f t="shared" si="17"/>
        <v>38989</v>
      </c>
      <c r="K93" s="245">
        <f t="shared" si="15"/>
        <v>29</v>
      </c>
      <c r="L93" s="245"/>
      <c r="M93" s="246">
        <v>7.7399999999999997E-2</v>
      </c>
      <c r="N93" s="247">
        <f t="shared" si="16"/>
        <v>-17108.98</v>
      </c>
      <c r="O93" s="248">
        <f t="shared" si="18"/>
        <v>-17108.98</v>
      </c>
      <c r="P93" s="244">
        <f t="shared" si="19"/>
        <v>1036475.3899999999</v>
      </c>
    </row>
    <row r="94" spans="1:16" x14ac:dyDescent="0.2">
      <c r="C94" s="244">
        <f>'Summary- Detailed'!R70</f>
        <v>3667420.8745055292</v>
      </c>
      <c r="D94" s="244"/>
      <c r="E94" s="244"/>
      <c r="F94" s="244">
        <f>C94</f>
        <v>3667420.8745055292</v>
      </c>
      <c r="G94" s="244">
        <f t="shared" si="5"/>
        <v>885286.99194470234</v>
      </c>
      <c r="I94" s="252">
        <v>38990</v>
      </c>
      <c r="J94" s="252">
        <f t="shared" si="17"/>
        <v>38990</v>
      </c>
      <c r="K94" s="245">
        <f t="shared" si="15"/>
        <v>1</v>
      </c>
      <c r="L94" s="245"/>
      <c r="M94" s="246">
        <v>7.7399999999999997E-2</v>
      </c>
      <c r="N94" s="247">
        <f t="shared" si="16"/>
        <v>187.73</v>
      </c>
      <c r="O94" s="248">
        <f t="shared" si="18"/>
        <v>-16921.25</v>
      </c>
      <c r="P94" s="244">
        <f t="shared" si="19"/>
        <v>1036663.1199999999</v>
      </c>
    </row>
    <row r="95" spans="1:16" x14ac:dyDescent="0.2">
      <c r="B95" s="168" t="s">
        <v>32</v>
      </c>
      <c r="C95" s="244"/>
      <c r="D95" s="244"/>
      <c r="E95" s="244"/>
      <c r="F95" s="244"/>
      <c r="G95" s="244">
        <f t="shared" si="5"/>
        <v>885286.99194470234</v>
      </c>
      <c r="I95" s="252">
        <v>38991</v>
      </c>
      <c r="J95" s="252">
        <f t="shared" si="17"/>
        <v>39020</v>
      </c>
      <c r="K95" s="245">
        <f t="shared" si="15"/>
        <v>30</v>
      </c>
      <c r="L95" s="245"/>
      <c r="M95" s="246">
        <v>8.1699999999999995E-2</v>
      </c>
      <c r="N95" s="247">
        <f t="shared" si="16"/>
        <v>5944.76</v>
      </c>
      <c r="O95" s="248">
        <f t="shared" si="18"/>
        <v>5944.76</v>
      </c>
      <c r="P95" s="244">
        <f t="shared" si="19"/>
        <v>1042607.8799999999</v>
      </c>
    </row>
    <row r="96" spans="1:16" x14ac:dyDescent="0.2">
      <c r="C96" s="244">
        <f>'Summary- Detailed'!R71</f>
        <v>3890374.9139824957</v>
      </c>
      <c r="D96" s="244"/>
      <c r="E96" s="244"/>
      <c r="F96" s="244">
        <f>C96</f>
        <v>3890374.9139824957</v>
      </c>
      <c r="G96" s="244">
        <f t="shared" si="5"/>
        <v>4775661.905927198</v>
      </c>
      <c r="I96" s="252">
        <v>39021</v>
      </c>
      <c r="J96" s="252">
        <f t="shared" si="17"/>
        <v>39021</v>
      </c>
      <c r="K96" s="245">
        <f t="shared" si="15"/>
        <v>1</v>
      </c>
      <c r="L96" s="245"/>
      <c r="M96" s="246">
        <v>8.1699999999999995E-2</v>
      </c>
      <c r="N96" s="247">
        <f t="shared" si="16"/>
        <v>1068.96</v>
      </c>
      <c r="O96" s="248">
        <f t="shared" si="18"/>
        <v>7013.72</v>
      </c>
      <c r="P96" s="244">
        <f t="shared" si="19"/>
        <v>1043676.8399999999</v>
      </c>
    </row>
    <row r="97" spans="1:16" x14ac:dyDescent="0.2">
      <c r="B97" s="168" t="s">
        <v>33</v>
      </c>
      <c r="C97" s="244"/>
      <c r="D97" s="244"/>
      <c r="E97" s="244"/>
      <c r="F97" s="244"/>
      <c r="G97" s="244">
        <f t="shared" si="5"/>
        <v>4775661.905927198</v>
      </c>
      <c r="I97" s="252">
        <v>39022</v>
      </c>
      <c r="J97" s="252">
        <f t="shared" si="17"/>
        <v>39050</v>
      </c>
      <c r="K97" s="245">
        <f t="shared" si="15"/>
        <v>29</v>
      </c>
      <c r="L97" s="245"/>
      <c r="M97" s="246">
        <v>8.1699999999999995E-2</v>
      </c>
      <c r="N97" s="247">
        <f t="shared" si="16"/>
        <v>30999.93</v>
      </c>
      <c r="O97" s="248">
        <f t="shared" si="18"/>
        <v>30999.93</v>
      </c>
      <c r="P97" s="244">
        <f t="shared" si="19"/>
        <v>1074676.7699999998</v>
      </c>
    </row>
    <row r="98" spans="1:16" x14ac:dyDescent="0.2">
      <c r="C98" s="244">
        <f>'Summary- Detailed'!R72</f>
        <v>0</v>
      </c>
      <c r="D98" s="244"/>
      <c r="E98" s="244"/>
      <c r="F98" s="244">
        <f>C98</f>
        <v>0</v>
      </c>
      <c r="G98" s="244">
        <f t="shared" si="5"/>
        <v>4775661.905927198</v>
      </c>
      <c r="I98" s="252">
        <v>39051</v>
      </c>
      <c r="J98" s="252">
        <f t="shared" si="17"/>
        <v>39051</v>
      </c>
      <c r="K98" s="245">
        <f t="shared" si="15"/>
        <v>1</v>
      </c>
      <c r="L98" s="245"/>
      <c r="M98" s="246">
        <v>8.1699999999999995E-2</v>
      </c>
      <c r="N98" s="247">
        <f t="shared" si="16"/>
        <v>1068.96</v>
      </c>
      <c r="O98" s="248">
        <f t="shared" si="18"/>
        <v>32068.89</v>
      </c>
      <c r="P98" s="244">
        <f t="shared" si="19"/>
        <v>1075745.7299999997</v>
      </c>
    </row>
    <row r="99" spans="1:16" x14ac:dyDescent="0.2">
      <c r="B99" s="168" t="s">
        <v>34</v>
      </c>
      <c r="C99" s="244"/>
      <c r="D99" s="244"/>
      <c r="E99" s="244"/>
      <c r="F99" s="244"/>
      <c r="G99" s="244">
        <f t="shared" si="5"/>
        <v>4775661.905927198</v>
      </c>
      <c r="I99" s="252">
        <v>39052</v>
      </c>
      <c r="J99" s="252">
        <f t="shared" si="17"/>
        <v>39081</v>
      </c>
      <c r="K99" s="245">
        <f t="shared" si="15"/>
        <v>30</v>
      </c>
      <c r="L99" s="245"/>
      <c r="M99" s="246">
        <v>8.1699999999999995E-2</v>
      </c>
      <c r="N99" s="247">
        <f t="shared" si="16"/>
        <v>32068.9</v>
      </c>
      <c r="O99" s="248">
        <f t="shared" si="18"/>
        <v>32068.9</v>
      </c>
      <c r="P99" s="244">
        <f t="shared" si="19"/>
        <v>1107814.6299999997</v>
      </c>
    </row>
    <row r="100" spans="1:16" x14ac:dyDescent="0.2">
      <c r="C100" s="244">
        <f>'Summary- Detailed'!R73</f>
        <v>0</v>
      </c>
      <c r="D100" s="244"/>
      <c r="E100" s="244"/>
      <c r="F100" s="244">
        <f>C100</f>
        <v>0</v>
      </c>
      <c r="G100" s="244">
        <f t="shared" si="5"/>
        <v>4775661.905927198</v>
      </c>
      <c r="I100" s="252">
        <v>39082</v>
      </c>
      <c r="J100" s="252">
        <v>39082</v>
      </c>
      <c r="K100" s="245">
        <f t="shared" si="15"/>
        <v>1</v>
      </c>
      <c r="L100" s="245"/>
      <c r="M100" s="246">
        <v>8.1699999999999995E-2</v>
      </c>
      <c r="N100" s="247">
        <f t="shared" si="16"/>
        <v>1068.96</v>
      </c>
      <c r="O100" s="248">
        <f t="shared" si="18"/>
        <v>33137.86</v>
      </c>
      <c r="P100" s="244">
        <f t="shared" si="19"/>
        <v>1108883.5899999996</v>
      </c>
    </row>
    <row r="101" spans="1:16" x14ac:dyDescent="0.2">
      <c r="A101" s="168" t="s">
        <v>74</v>
      </c>
      <c r="B101" s="168" t="s">
        <v>35</v>
      </c>
      <c r="G101" s="244">
        <f t="shared" si="5"/>
        <v>4775661.905927198</v>
      </c>
      <c r="I101" s="254">
        <v>39083</v>
      </c>
      <c r="J101" s="254">
        <v>39112</v>
      </c>
      <c r="K101" s="245">
        <f t="shared" si="15"/>
        <v>30</v>
      </c>
      <c r="L101" s="245"/>
      <c r="M101" s="246">
        <v>8.2500000000000004E-2</v>
      </c>
      <c r="N101" s="247">
        <f t="shared" si="16"/>
        <v>32382.91</v>
      </c>
      <c r="O101" s="248">
        <f t="shared" si="18"/>
        <v>32382.91</v>
      </c>
      <c r="P101" s="244">
        <f t="shared" si="19"/>
        <v>1141266.4999999995</v>
      </c>
    </row>
    <row r="102" spans="1:16" x14ac:dyDescent="0.2">
      <c r="A102" s="250" t="s">
        <v>75</v>
      </c>
      <c r="C102" s="244">
        <f>'Summary- Detailed'!R79</f>
        <v>0</v>
      </c>
      <c r="F102" s="244">
        <f>C102</f>
        <v>0</v>
      </c>
      <c r="G102" s="244">
        <f t="shared" si="5"/>
        <v>4775661.905927198</v>
      </c>
      <c r="I102" s="254">
        <v>39113</v>
      </c>
      <c r="J102" s="254">
        <v>39113</v>
      </c>
      <c r="K102" s="245">
        <f t="shared" si="15"/>
        <v>1</v>
      </c>
      <c r="L102" s="245"/>
      <c r="M102" s="246">
        <v>8.2500000000000004E-2</v>
      </c>
      <c r="N102" s="247">
        <f t="shared" si="16"/>
        <v>1079.43</v>
      </c>
      <c r="O102" s="248">
        <f t="shared" si="18"/>
        <v>33462.339999999997</v>
      </c>
      <c r="P102" s="244">
        <f t="shared" si="19"/>
        <v>1142345.9299999995</v>
      </c>
    </row>
    <row r="103" spans="1:16" x14ac:dyDescent="0.2">
      <c r="B103" s="168" t="s">
        <v>36</v>
      </c>
      <c r="C103" s="244"/>
      <c r="G103" s="244">
        <f t="shared" si="5"/>
        <v>4775661.905927198</v>
      </c>
      <c r="I103" s="254">
        <v>39114</v>
      </c>
      <c r="J103" s="254">
        <v>39140</v>
      </c>
      <c r="K103" s="245">
        <f t="shared" si="15"/>
        <v>27</v>
      </c>
      <c r="L103" s="245"/>
      <c r="M103" s="246">
        <v>8.2500000000000004E-2</v>
      </c>
      <c r="N103" s="247">
        <f t="shared" si="16"/>
        <v>29144.62</v>
      </c>
      <c r="O103" s="248">
        <f t="shared" si="18"/>
        <v>29144.62</v>
      </c>
      <c r="P103" s="244">
        <f t="shared" si="19"/>
        <v>1171490.5499999996</v>
      </c>
    </row>
    <row r="104" spans="1:16" x14ac:dyDescent="0.2">
      <c r="C104" s="244">
        <f>'Summary- Detailed'!R80</f>
        <v>0</v>
      </c>
      <c r="F104" s="244">
        <f>C104</f>
        <v>0</v>
      </c>
      <c r="G104" s="244">
        <f t="shared" si="5"/>
        <v>4775661.905927198</v>
      </c>
      <c r="I104" s="254">
        <v>39141</v>
      </c>
      <c r="J104" s="254">
        <v>39141</v>
      </c>
      <c r="K104" s="245">
        <f t="shared" si="15"/>
        <v>1</v>
      </c>
      <c r="L104" s="245"/>
      <c r="M104" s="246">
        <v>8.2500000000000004E-2</v>
      </c>
      <c r="N104" s="247">
        <f t="shared" si="16"/>
        <v>1079.43</v>
      </c>
      <c r="O104" s="248">
        <f t="shared" si="18"/>
        <v>30224.05</v>
      </c>
      <c r="P104" s="244">
        <f t="shared" si="19"/>
        <v>1172569.9799999995</v>
      </c>
    </row>
    <row r="105" spans="1:16" x14ac:dyDescent="0.2">
      <c r="B105" s="168" t="s">
        <v>37</v>
      </c>
      <c r="C105" s="244"/>
      <c r="G105" s="244">
        <f t="shared" si="5"/>
        <v>4775661.905927198</v>
      </c>
      <c r="I105" s="254">
        <v>39142</v>
      </c>
      <c r="J105" s="254">
        <v>39171</v>
      </c>
      <c r="K105" s="245">
        <f t="shared" si="15"/>
        <v>30</v>
      </c>
      <c r="L105" s="245"/>
      <c r="M105" s="246">
        <v>8.2500000000000004E-2</v>
      </c>
      <c r="N105" s="247">
        <f t="shared" si="16"/>
        <v>32382.91</v>
      </c>
      <c r="O105" s="248">
        <f t="shared" si="18"/>
        <v>32382.91</v>
      </c>
      <c r="P105" s="244">
        <f t="shared" si="19"/>
        <v>1204952.8899999994</v>
      </c>
    </row>
    <row r="106" spans="1:16" x14ac:dyDescent="0.2">
      <c r="C106" s="244">
        <f>'Summary- Detailed'!R81</f>
        <v>0</v>
      </c>
      <c r="F106" s="244">
        <f>C106</f>
        <v>0</v>
      </c>
      <c r="G106" s="244">
        <f t="shared" ref="G106:G169" si="20">+G105+F106</f>
        <v>4775661.905927198</v>
      </c>
      <c r="I106" s="254">
        <v>39172</v>
      </c>
      <c r="J106" s="254">
        <v>39172</v>
      </c>
      <c r="K106" s="245">
        <f t="shared" si="15"/>
        <v>1</v>
      </c>
      <c r="L106" s="245"/>
      <c r="M106" s="246">
        <v>8.2500000000000004E-2</v>
      </c>
      <c r="N106" s="247">
        <f t="shared" si="16"/>
        <v>1079.43</v>
      </c>
      <c r="O106" s="248">
        <f t="shared" si="18"/>
        <v>33462.339999999997</v>
      </c>
      <c r="P106" s="244">
        <f t="shared" si="19"/>
        <v>1206032.3199999994</v>
      </c>
    </row>
    <row r="107" spans="1:16" x14ac:dyDescent="0.2">
      <c r="B107" s="168" t="s">
        <v>38</v>
      </c>
      <c r="C107" s="244"/>
      <c r="G107" s="244">
        <f t="shared" si="20"/>
        <v>4775661.905927198</v>
      </c>
      <c r="I107" s="254">
        <v>39173</v>
      </c>
      <c r="J107" s="254">
        <v>39201</v>
      </c>
      <c r="K107" s="245">
        <f t="shared" si="15"/>
        <v>29</v>
      </c>
      <c r="L107" s="245"/>
      <c r="M107" s="246">
        <v>8.2500000000000004E-2</v>
      </c>
      <c r="N107" s="247">
        <f t="shared" si="16"/>
        <v>31303.48</v>
      </c>
      <c r="O107" s="248">
        <f t="shared" si="18"/>
        <v>31303.48</v>
      </c>
      <c r="P107" s="244">
        <f t="shared" si="19"/>
        <v>1237335.7999999993</v>
      </c>
    </row>
    <row r="108" spans="1:16" x14ac:dyDescent="0.2">
      <c r="C108" s="244">
        <f>'Summary- Detailed'!R82</f>
        <v>0</v>
      </c>
      <c r="F108" s="244">
        <f>C108</f>
        <v>0</v>
      </c>
      <c r="G108" s="244">
        <f t="shared" si="20"/>
        <v>4775661.905927198</v>
      </c>
      <c r="I108" s="254">
        <v>39202</v>
      </c>
      <c r="J108" s="254">
        <v>39202</v>
      </c>
      <c r="K108" s="245">
        <f t="shared" si="15"/>
        <v>1</v>
      </c>
      <c r="L108" s="245"/>
      <c r="M108" s="246">
        <v>8.2500000000000004E-2</v>
      </c>
      <c r="N108" s="247">
        <f t="shared" si="16"/>
        <v>1079.43</v>
      </c>
      <c r="O108" s="248">
        <f t="shared" si="18"/>
        <v>32382.91</v>
      </c>
      <c r="P108" s="244">
        <f t="shared" si="19"/>
        <v>1238415.2299999993</v>
      </c>
    </row>
    <row r="109" spans="1:16" x14ac:dyDescent="0.2">
      <c r="B109" s="168" t="s">
        <v>39</v>
      </c>
      <c r="C109" s="244"/>
      <c r="G109" s="244">
        <f t="shared" si="20"/>
        <v>4775661.905927198</v>
      </c>
      <c r="I109" s="254">
        <v>39203</v>
      </c>
      <c r="J109" s="254">
        <v>39232</v>
      </c>
      <c r="K109" s="245">
        <f t="shared" si="15"/>
        <v>30</v>
      </c>
      <c r="L109" s="245"/>
      <c r="M109" s="246">
        <v>8.2500000000000004E-2</v>
      </c>
      <c r="N109" s="247">
        <f t="shared" si="16"/>
        <v>32382.91</v>
      </c>
      <c r="O109" s="248">
        <f t="shared" si="18"/>
        <v>32382.91</v>
      </c>
      <c r="P109" s="244">
        <f t="shared" si="19"/>
        <v>1270798.1399999992</v>
      </c>
    </row>
    <row r="110" spans="1:16" x14ac:dyDescent="0.2">
      <c r="C110" s="244">
        <f>'Summary- Detailed'!R83</f>
        <v>-481438.99310121685</v>
      </c>
      <c r="F110" s="244">
        <f>C110</f>
        <v>-481438.99310121685</v>
      </c>
      <c r="G110" s="244">
        <f t="shared" si="20"/>
        <v>4294222.9128259812</v>
      </c>
      <c r="I110" s="254">
        <v>39233</v>
      </c>
      <c r="J110" s="254">
        <v>39233</v>
      </c>
      <c r="K110" s="245">
        <f t="shared" si="15"/>
        <v>1</v>
      </c>
      <c r="L110" s="245"/>
      <c r="M110" s="246">
        <v>8.2500000000000004E-2</v>
      </c>
      <c r="N110" s="247">
        <f t="shared" si="16"/>
        <v>970.61</v>
      </c>
      <c r="O110" s="248">
        <f t="shared" si="18"/>
        <v>33353.519999999997</v>
      </c>
      <c r="P110" s="244">
        <f t="shared" si="19"/>
        <v>1271768.7499999993</v>
      </c>
    </row>
    <row r="111" spans="1:16" x14ac:dyDescent="0.2">
      <c r="B111" s="168" t="s">
        <v>40</v>
      </c>
      <c r="C111" s="244"/>
      <c r="G111" s="244">
        <f t="shared" si="20"/>
        <v>4294222.9128259812</v>
      </c>
      <c r="I111" s="254">
        <v>39234</v>
      </c>
      <c r="J111" s="254">
        <v>39262</v>
      </c>
      <c r="K111" s="245">
        <f t="shared" si="15"/>
        <v>29</v>
      </c>
      <c r="L111" s="245"/>
      <c r="M111" s="246">
        <v>8.2500000000000004E-2</v>
      </c>
      <c r="N111" s="247">
        <f t="shared" si="16"/>
        <v>28147.75</v>
      </c>
      <c r="O111" s="248">
        <f t="shared" si="18"/>
        <v>28147.75</v>
      </c>
      <c r="P111" s="244">
        <f t="shared" si="19"/>
        <v>1299916.4999999993</v>
      </c>
    </row>
    <row r="112" spans="1:16" x14ac:dyDescent="0.2">
      <c r="C112" s="244">
        <f>'Summary- Detailed'!R84</f>
        <v>-3562728.1680413913</v>
      </c>
      <c r="F112" s="244">
        <f>C112</f>
        <v>-3562728.1680413913</v>
      </c>
      <c r="G112" s="244">
        <f t="shared" si="20"/>
        <v>731494.74478458986</v>
      </c>
      <c r="I112" s="254">
        <v>39263</v>
      </c>
      <c r="J112" s="254">
        <v>39263</v>
      </c>
      <c r="K112" s="245">
        <f t="shared" si="15"/>
        <v>1</v>
      </c>
      <c r="L112" s="245"/>
      <c r="M112" s="246">
        <v>8.2500000000000004E-2</v>
      </c>
      <c r="N112" s="247">
        <f t="shared" si="16"/>
        <v>165.34</v>
      </c>
      <c r="O112" s="248">
        <f t="shared" si="18"/>
        <v>28313.09</v>
      </c>
      <c r="P112" s="244">
        <f t="shared" si="19"/>
        <v>1300081.8399999994</v>
      </c>
    </row>
    <row r="113" spans="1:16" x14ac:dyDescent="0.2">
      <c r="B113" s="168" t="s">
        <v>29</v>
      </c>
      <c r="C113" s="244"/>
      <c r="G113" s="244">
        <f t="shared" si="20"/>
        <v>731494.74478458986</v>
      </c>
      <c r="I113" s="254">
        <v>39264</v>
      </c>
      <c r="J113" s="254">
        <v>39293</v>
      </c>
      <c r="K113" s="245">
        <f t="shared" si="15"/>
        <v>30</v>
      </c>
      <c r="L113" s="245"/>
      <c r="M113" s="246">
        <v>8.2500000000000004E-2</v>
      </c>
      <c r="N113" s="247">
        <f t="shared" si="16"/>
        <v>4960.1400000000003</v>
      </c>
      <c r="O113" s="248">
        <f t="shared" si="18"/>
        <v>4960.1400000000003</v>
      </c>
      <c r="P113" s="244">
        <f t="shared" si="19"/>
        <v>1305041.9799999993</v>
      </c>
    </row>
    <row r="114" spans="1:16" x14ac:dyDescent="0.2">
      <c r="C114" s="244">
        <f>'Summary- Detailed'!R85</f>
        <v>-8578055.2410668563</v>
      </c>
      <c r="F114" s="244">
        <f>C114</f>
        <v>-8578055.2410668563</v>
      </c>
      <c r="G114" s="244">
        <f t="shared" si="20"/>
        <v>-7846560.4962822665</v>
      </c>
      <c r="I114" s="254">
        <v>39294</v>
      </c>
      <c r="J114" s="254">
        <v>39294</v>
      </c>
      <c r="K114" s="245">
        <f t="shared" si="15"/>
        <v>1</v>
      </c>
      <c r="L114" s="245"/>
      <c r="M114" s="246">
        <v>8.2500000000000004E-2</v>
      </c>
      <c r="N114" s="247">
        <f t="shared" si="16"/>
        <v>-1773.54</v>
      </c>
      <c r="O114" s="248">
        <f t="shared" si="18"/>
        <v>3186.6000000000004</v>
      </c>
      <c r="P114" s="244">
        <f t="shared" si="19"/>
        <v>1303268.4399999992</v>
      </c>
    </row>
    <row r="115" spans="1:16" x14ac:dyDescent="0.2">
      <c r="B115" s="168" t="s">
        <v>30</v>
      </c>
      <c r="C115" s="244"/>
      <c r="G115" s="244">
        <f t="shared" si="20"/>
        <v>-7846560.4962822665</v>
      </c>
      <c r="I115" s="254">
        <v>39295</v>
      </c>
      <c r="J115" s="254">
        <v>39324</v>
      </c>
      <c r="K115" s="245">
        <f t="shared" si="15"/>
        <v>30</v>
      </c>
      <c r="L115" s="245"/>
      <c r="M115" s="246">
        <v>8.2500000000000004E-2</v>
      </c>
      <c r="N115" s="247">
        <f t="shared" si="16"/>
        <v>-53206.13</v>
      </c>
      <c r="O115" s="248">
        <f t="shared" si="18"/>
        <v>-53206.13</v>
      </c>
      <c r="P115" s="244">
        <f t="shared" si="19"/>
        <v>1250062.3099999994</v>
      </c>
    </row>
    <row r="116" spans="1:16" x14ac:dyDescent="0.2">
      <c r="C116" s="244">
        <f>'Summary- Detailed'!R86</f>
        <v>-3112395.4220868051</v>
      </c>
      <c r="F116" s="244">
        <f>C116</f>
        <v>-3112395.4220868051</v>
      </c>
      <c r="G116" s="244">
        <f t="shared" si="20"/>
        <v>-10958955.918369072</v>
      </c>
      <c r="I116" s="254">
        <v>39325</v>
      </c>
      <c r="J116" s="254">
        <v>39325</v>
      </c>
      <c r="K116" s="245">
        <f t="shared" ref="K116:K147" si="21">+IF(+J116="","",+J116-(I116-1))</f>
        <v>1</v>
      </c>
      <c r="L116" s="245"/>
      <c r="M116" s="246">
        <v>8.2500000000000004E-2</v>
      </c>
      <c r="N116" s="247">
        <f t="shared" si="16"/>
        <v>-2477.02</v>
      </c>
      <c r="O116" s="248">
        <f t="shared" si="18"/>
        <v>-55683.149999999994</v>
      </c>
      <c r="P116" s="244">
        <f t="shared" si="19"/>
        <v>1247585.2899999993</v>
      </c>
    </row>
    <row r="117" spans="1:16" x14ac:dyDescent="0.2">
      <c r="B117" s="168" t="s">
        <v>31</v>
      </c>
      <c r="C117" s="244"/>
      <c r="G117" s="244">
        <f t="shared" si="20"/>
        <v>-10958955.918369072</v>
      </c>
      <c r="I117" s="254">
        <v>39326</v>
      </c>
      <c r="J117" s="254">
        <v>39354</v>
      </c>
      <c r="K117" s="245">
        <f t="shared" si="21"/>
        <v>29</v>
      </c>
      <c r="L117" s="245"/>
      <c r="M117" s="246">
        <v>8.2500000000000004E-2</v>
      </c>
      <c r="N117" s="247">
        <f t="shared" si="16"/>
        <v>-71833.7</v>
      </c>
      <c r="O117" s="248">
        <f t="shared" si="18"/>
        <v>-71833.7</v>
      </c>
      <c r="P117" s="244">
        <f t="shared" si="19"/>
        <v>1175751.5899999994</v>
      </c>
    </row>
    <row r="118" spans="1:16" x14ac:dyDescent="0.2">
      <c r="C118" s="244">
        <f>'Summary- Detailed'!R87</f>
        <v>1703889.809350837</v>
      </c>
      <c r="F118" s="244">
        <f>C118</f>
        <v>1703889.809350837</v>
      </c>
      <c r="G118" s="244">
        <f t="shared" si="20"/>
        <v>-9255066.1090182345</v>
      </c>
      <c r="I118" s="254">
        <v>39355</v>
      </c>
      <c r="J118" s="254">
        <v>39355</v>
      </c>
      <c r="K118" s="245">
        <f t="shared" si="21"/>
        <v>1</v>
      </c>
      <c r="L118" s="245"/>
      <c r="M118" s="246">
        <v>8.2500000000000004E-2</v>
      </c>
      <c r="N118" s="247">
        <f t="shared" si="16"/>
        <v>-2091.9</v>
      </c>
      <c r="O118" s="248">
        <f t="shared" si="18"/>
        <v>-73925.599999999991</v>
      </c>
      <c r="P118" s="244">
        <f t="shared" si="19"/>
        <v>1173659.6899999995</v>
      </c>
    </row>
    <row r="119" spans="1:16" x14ac:dyDescent="0.2">
      <c r="B119" s="168" t="s">
        <v>32</v>
      </c>
      <c r="C119" s="244"/>
      <c r="G119" s="244">
        <f t="shared" si="20"/>
        <v>-9255066.1090182345</v>
      </c>
      <c r="I119" s="254">
        <v>39356</v>
      </c>
      <c r="J119" s="254">
        <v>39385</v>
      </c>
      <c r="K119" s="245">
        <f t="shared" si="21"/>
        <v>30</v>
      </c>
      <c r="L119" s="245"/>
      <c r="M119" s="246">
        <v>8.2500000000000004E-2</v>
      </c>
      <c r="N119" s="247">
        <f t="shared" si="16"/>
        <v>-62756.959999999999</v>
      </c>
      <c r="O119" s="248">
        <f t="shared" si="18"/>
        <v>-62756.959999999999</v>
      </c>
      <c r="P119" s="244">
        <f t="shared" si="19"/>
        <v>1110902.7299999995</v>
      </c>
    </row>
    <row r="120" spans="1:16" x14ac:dyDescent="0.2">
      <c r="C120" s="244">
        <f>'Summary- Detailed'!R88</f>
        <v>3938892.4819418266</v>
      </c>
      <c r="F120" s="244">
        <f>C120</f>
        <v>3938892.4819418266</v>
      </c>
      <c r="G120" s="244">
        <f t="shared" si="20"/>
        <v>-5316173.6270764079</v>
      </c>
      <c r="I120" s="254">
        <v>39386</v>
      </c>
      <c r="J120" s="254">
        <v>39386</v>
      </c>
      <c r="K120" s="245">
        <f t="shared" si="21"/>
        <v>1</v>
      </c>
      <c r="L120" s="245"/>
      <c r="M120" s="246">
        <v>8.2500000000000004E-2</v>
      </c>
      <c r="N120" s="247">
        <f t="shared" ref="N120:N151" si="22">+IF(+K120&lt;&gt;" ", ROUND(M120*(K120/365)*G120,2),0)</f>
        <v>-1201.5999999999999</v>
      </c>
      <c r="O120" s="248">
        <f t="shared" si="18"/>
        <v>-63958.559999999998</v>
      </c>
      <c r="P120" s="244">
        <f t="shared" si="19"/>
        <v>1109701.1299999994</v>
      </c>
    </row>
    <row r="121" spans="1:16" x14ac:dyDescent="0.2">
      <c r="B121" s="168" t="s">
        <v>33</v>
      </c>
      <c r="C121" s="244"/>
      <c r="G121" s="244">
        <f t="shared" si="20"/>
        <v>-5316173.6270764079</v>
      </c>
      <c r="I121" s="254">
        <v>39387</v>
      </c>
      <c r="J121" s="254">
        <v>39415</v>
      </c>
      <c r="K121" s="245">
        <f t="shared" si="21"/>
        <v>29</v>
      </c>
      <c r="L121" s="245"/>
      <c r="M121" s="246">
        <v>8.2500000000000004E-2</v>
      </c>
      <c r="N121" s="247">
        <f t="shared" si="22"/>
        <v>-34846.43</v>
      </c>
      <c r="O121" s="248">
        <f t="shared" si="18"/>
        <v>-34846.43</v>
      </c>
      <c r="P121" s="244">
        <f t="shared" si="19"/>
        <v>1074854.6999999995</v>
      </c>
    </row>
    <row r="122" spans="1:16" x14ac:dyDescent="0.2">
      <c r="C122" s="244">
        <f>'Summary- Detailed'!R89</f>
        <v>1967072.8264042512</v>
      </c>
      <c r="F122" s="244">
        <f>C122</f>
        <v>1967072.8264042512</v>
      </c>
      <c r="G122" s="244">
        <f t="shared" si="20"/>
        <v>-3349100.8006721567</v>
      </c>
      <c r="I122" s="254">
        <v>39416</v>
      </c>
      <c r="J122" s="254">
        <v>39416</v>
      </c>
      <c r="K122" s="245">
        <f t="shared" si="21"/>
        <v>1</v>
      </c>
      <c r="L122" s="245"/>
      <c r="M122" s="246">
        <v>8.2500000000000004E-2</v>
      </c>
      <c r="N122" s="247">
        <f t="shared" si="22"/>
        <v>-756.99</v>
      </c>
      <c r="O122" s="248">
        <f t="shared" ref="O122:O153" si="23">IF(MONTH(+I122)&lt;&gt;MONTH(+I121),N122,+O121+N122)</f>
        <v>-35603.42</v>
      </c>
      <c r="P122" s="244">
        <f t="shared" si="19"/>
        <v>1074097.7099999995</v>
      </c>
    </row>
    <row r="123" spans="1:16" x14ac:dyDescent="0.2">
      <c r="B123" s="168" t="s">
        <v>34</v>
      </c>
      <c r="C123" s="244"/>
      <c r="G123" s="244">
        <f t="shared" si="20"/>
        <v>-3349100.8006721567</v>
      </c>
      <c r="I123" s="254">
        <v>39417</v>
      </c>
      <c r="J123" s="254">
        <v>39446</v>
      </c>
      <c r="K123" s="245">
        <f t="shared" si="21"/>
        <v>30</v>
      </c>
      <c r="L123" s="245"/>
      <c r="M123" s="246">
        <v>8.2500000000000004E-2</v>
      </c>
      <c r="N123" s="247">
        <f t="shared" si="22"/>
        <v>-22709.66</v>
      </c>
      <c r="O123" s="248">
        <f t="shared" si="23"/>
        <v>-22709.66</v>
      </c>
      <c r="P123" s="244">
        <f t="shared" si="19"/>
        <v>1051388.0499999996</v>
      </c>
    </row>
    <row r="124" spans="1:16" x14ac:dyDescent="0.2">
      <c r="C124" s="244">
        <f>'Summary- Detailed'!R90</f>
        <v>3018426.460826423</v>
      </c>
      <c r="F124" s="244">
        <f>C124</f>
        <v>3018426.460826423</v>
      </c>
      <c r="G124" s="244">
        <f t="shared" si="20"/>
        <v>-330674.33984573372</v>
      </c>
      <c r="I124" s="254">
        <v>39447</v>
      </c>
      <c r="J124" s="254">
        <v>39447</v>
      </c>
      <c r="K124" s="245">
        <f t="shared" si="21"/>
        <v>1</v>
      </c>
      <c r="L124" s="245"/>
      <c r="M124" s="246">
        <v>8.2500000000000004E-2</v>
      </c>
      <c r="N124" s="247">
        <f t="shared" si="22"/>
        <v>-74.739999999999995</v>
      </c>
      <c r="O124" s="248">
        <f t="shared" si="23"/>
        <v>-22784.400000000001</v>
      </c>
      <c r="P124" s="244">
        <f t="shared" si="19"/>
        <v>1051313.3099999996</v>
      </c>
    </row>
    <row r="125" spans="1:16" x14ac:dyDescent="0.2">
      <c r="A125" s="168" t="s">
        <v>76</v>
      </c>
      <c r="B125" s="168" t="s">
        <v>35</v>
      </c>
      <c r="G125" s="244">
        <f t="shared" si="20"/>
        <v>-330674.33984573372</v>
      </c>
      <c r="I125" s="254">
        <v>39448</v>
      </c>
      <c r="J125" s="254">
        <v>39477</v>
      </c>
      <c r="K125" s="245">
        <f t="shared" si="21"/>
        <v>30</v>
      </c>
      <c r="L125" s="245"/>
      <c r="M125" s="246">
        <v>7.7600000000000002E-2</v>
      </c>
      <c r="N125" s="247">
        <f t="shared" si="22"/>
        <v>-2109.0700000000002</v>
      </c>
      <c r="O125" s="248">
        <f t="shared" si="23"/>
        <v>-2109.0700000000002</v>
      </c>
      <c r="P125" s="244">
        <f t="shared" si="19"/>
        <v>1049204.2399999995</v>
      </c>
    </row>
    <row r="126" spans="1:16" x14ac:dyDescent="0.2">
      <c r="A126" s="250" t="s">
        <v>77</v>
      </c>
      <c r="C126" s="244">
        <f>'Summary- Detailed'!R94</f>
        <v>0</v>
      </c>
      <c r="F126" s="244">
        <f>C126</f>
        <v>0</v>
      </c>
      <c r="G126" s="244">
        <f t="shared" si="20"/>
        <v>-330674.33984573372</v>
      </c>
      <c r="I126" s="254">
        <v>39478</v>
      </c>
      <c r="J126" s="254">
        <v>39478</v>
      </c>
      <c r="K126" s="245">
        <f t="shared" si="21"/>
        <v>1</v>
      </c>
      <c r="L126" s="245"/>
      <c r="M126" s="246">
        <v>7.7600000000000002E-2</v>
      </c>
      <c r="N126" s="247">
        <f t="shared" si="22"/>
        <v>-70.3</v>
      </c>
      <c r="O126" s="248">
        <f t="shared" si="23"/>
        <v>-2179.3700000000003</v>
      </c>
      <c r="P126" s="244">
        <f t="shared" si="19"/>
        <v>1049133.9399999995</v>
      </c>
    </row>
    <row r="127" spans="1:16" x14ac:dyDescent="0.2">
      <c r="B127" s="168" t="s">
        <v>36</v>
      </c>
      <c r="C127" s="244"/>
      <c r="G127" s="244">
        <f t="shared" si="20"/>
        <v>-330674.33984573372</v>
      </c>
      <c r="I127" s="254">
        <v>39479</v>
      </c>
      <c r="J127" s="254">
        <v>39506</v>
      </c>
      <c r="K127" s="245">
        <f t="shared" si="21"/>
        <v>28</v>
      </c>
      <c r="L127" s="245"/>
      <c r="M127" s="246">
        <v>7.7600000000000002E-2</v>
      </c>
      <c r="N127" s="247">
        <f t="shared" si="22"/>
        <v>-1968.46</v>
      </c>
      <c r="O127" s="248">
        <f t="shared" si="23"/>
        <v>-1968.46</v>
      </c>
      <c r="P127" s="244">
        <f t="shared" si="19"/>
        <v>1047165.4799999995</v>
      </c>
    </row>
    <row r="128" spans="1:16" x14ac:dyDescent="0.2">
      <c r="C128" s="244">
        <f>'Summary- Detailed'!R95</f>
        <v>0</v>
      </c>
      <c r="F128" s="244">
        <f>C128</f>
        <v>0</v>
      </c>
      <c r="G128" s="244">
        <f t="shared" si="20"/>
        <v>-330674.33984573372</v>
      </c>
      <c r="I128" s="254">
        <v>39507</v>
      </c>
      <c r="J128" s="254">
        <v>39507</v>
      </c>
      <c r="K128" s="245">
        <f t="shared" si="21"/>
        <v>1</v>
      </c>
      <c r="L128" s="245"/>
      <c r="M128" s="246">
        <v>7.7600000000000002E-2</v>
      </c>
      <c r="N128" s="247">
        <f t="shared" si="22"/>
        <v>-70.3</v>
      </c>
      <c r="O128" s="248">
        <f t="shared" si="23"/>
        <v>-2038.76</v>
      </c>
      <c r="P128" s="244">
        <f t="shared" si="19"/>
        <v>1047095.1799999995</v>
      </c>
    </row>
    <row r="129" spans="2:16" x14ac:dyDescent="0.2">
      <c r="B129" s="168" t="s">
        <v>37</v>
      </c>
      <c r="C129" s="244"/>
      <c r="G129" s="244">
        <f t="shared" si="20"/>
        <v>-330674.33984573372</v>
      </c>
      <c r="I129" s="254">
        <v>39508</v>
      </c>
      <c r="J129" s="254">
        <v>39537</v>
      </c>
      <c r="K129" s="245">
        <f t="shared" si="21"/>
        <v>30</v>
      </c>
      <c r="L129" s="245"/>
      <c r="M129" s="246">
        <v>7.7600000000000002E-2</v>
      </c>
      <c r="N129" s="247">
        <f t="shared" si="22"/>
        <v>-2109.0700000000002</v>
      </c>
      <c r="O129" s="248">
        <f t="shared" si="23"/>
        <v>-2109.0700000000002</v>
      </c>
      <c r="P129" s="244">
        <f t="shared" si="19"/>
        <v>1044986.1099999995</v>
      </c>
    </row>
    <row r="130" spans="2:16" x14ac:dyDescent="0.2">
      <c r="C130" s="244">
        <f>'Summary- Detailed'!R96</f>
        <v>0</v>
      </c>
      <c r="F130" s="244">
        <f>C130</f>
        <v>0</v>
      </c>
      <c r="G130" s="244">
        <f t="shared" si="20"/>
        <v>-330674.33984573372</v>
      </c>
      <c r="I130" s="254">
        <v>39538</v>
      </c>
      <c r="J130" s="254">
        <v>39538</v>
      </c>
      <c r="K130" s="245">
        <f t="shared" si="21"/>
        <v>1</v>
      </c>
      <c r="L130" s="245"/>
      <c r="M130" s="246">
        <v>7.7600000000000002E-2</v>
      </c>
      <c r="N130" s="247">
        <f t="shared" si="22"/>
        <v>-70.3</v>
      </c>
      <c r="O130" s="248">
        <f t="shared" si="23"/>
        <v>-2179.3700000000003</v>
      </c>
      <c r="P130" s="244">
        <f t="shared" si="19"/>
        <v>1044915.8099999995</v>
      </c>
    </row>
    <row r="131" spans="2:16" x14ac:dyDescent="0.2">
      <c r="B131" s="168" t="s">
        <v>38</v>
      </c>
      <c r="C131" s="244"/>
      <c r="G131" s="244">
        <f t="shared" si="20"/>
        <v>-330674.33984573372</v>
      </c>
      <c r="I131" s="254">
        <v>39539</v>
      </c>
      <c r="J131" s="254">
        <v>39567</v>
      </c>
      <c r="K131" s="245">
        <f t="shared" si="21"/>
        <v>29</v>
      </c>
      <c r="L131" s="245"/>
      <c r="M131" s="246">
        <v>6.7699999999999996E-2</v>
      </c>
      <c r="N131" s="247">
        <f t="shared" si="22"/>
        <v>-1778.67</v>
      </c>
      <c r="O131" s="248">
        <f t="shared" si="23"/>
        <v>-1778.67</v>
      </c>
      <c r="P131" s="244">
        <f t="shared" si="19"/>
        <v>1043137.1399999994</v>
      </c>
    </row>
    <row r="132" spans="2:16" x14ac:dyDescent="0.2">
      <c r="C132" s="244">
        <f>'Summary- Detailed'!R97</f>
        <v>0</v>
      </c>
      <c r="F132" s="244">
        <f>C132</f>
        <v>0</v>
      </c>
      <c r="G132" s="244">
        <f t="shared" si="20"/>
        <v>-330674.33984573372</v>
      </c>
      <c r="I132" s="254">
        <v>39568</v>
      </c>
      <c r="J132" s="254">
        <v>39568</v>
      </c>
      <c r="K132" s="245">
        <f t="shared" si="21"/>
        <v>1</v>
      </c>
      <c r="L132" s="245"/>
      <c r="M132" s="246">
        <v>6.7699999999999996E-2</v>
      </c>
      <c r="N132" s="247">
        <f t="shared" si="22"/>
        <v>-61.33</v>
      </c>
      <c r="O132" s="248">
        <f t="shared" si="23"/>
        <v>-1840</v>
      </c>
      <c r="P132" s="244">
        <f t="shared" si="19"/>
        <v>1043075.8099999995</v>
      </c>
    </row>
    <row r="133" spans="2:16" x14ac:dyDescent="0.2">
      <c r="B133" s="168" t="s">
        <v>39</v>
      </c>
      <c r="C133" s="244"/>
      <c r="G133" s="244">
        <f t="shared" si="20"/>
        <v>-330674.33984573372</v>
      </c>
      <c r="I133" s="254">
        <v>39569</v>
      </c>
      <c r="J133" s="254">
        <v>39598</v>
      </c>
      <c r="K133" s="245">
        <f t="shared" si="21"/>
        <v>30</v>
      </c>
      <c r="L133" s="245"/>
      <c r="M133" s="246">
        <v>6.7699999999999996E-2</v>
      </c>
      <c r="N133" s="247">
        <f t="shared" si="22"/>
        <v>-1840</v>
      </c>
      <c r="O133" s="248">
        <f t="shared" si="23"/>
        <v>-1840</v>
      </c>
      <c r="P133" s="244">
        <f t="shared" si="19"/>
        <v>1041235.8099999995</v>
      </c>
    </row>
    <row r="134" spans="2:16" x14ac:dyDescent="0.2">
      <c r="C134" s="244">
        <f>'Summary- Detailed'!R98</f>
        <v>-1097249.0278440118</v>
      </c>
      <c r="F134" s="244">
        <f>C134</f>
        <v>-1097249.0278440118</v>
      </c>
      <c r="G134" s="244">
        <f t="shared" si="20"/>
        <v>-1427923.3676897455</v>
      </c>
      <c r="I134" s="254">
        <v>39599</v>
      </c>
      <c r="J134" s="254">
        <v>39599</v>
      </c>
      <c r="K134" s="245">
        <f t="shared" si="21"/>
        <v>1</v>
      </c>
      <c r="L134" s="245"/>
      <c r="M134" s="246">
        <v>6.7699999999999996E-2</v>
      </c>
      <c r="N134" s="247">
        <f t="shared" si="22"/>
        <v>-264.85000000000002</v>
      </c>
      <c r="O134" s="248">
        <f t="shared" si="23"/>
        <v>-2104.85</v>
      </c>
      <c r="P134" s="244">
        <f t="shared" si="19"/>
        <v>1040970.9599999995</v>
      </c>
    </row>
    <row r="135" spans="2:16" x14ac:dyDescent="0.2">
      <c r="B135" s="168" t="s">
        <v>40</v>
      </c>
      <c r="C135" s="244"/>
      <c r="G135" s="244">
        <f t="shared" si="20"/>
        <v>-1427923.3676897455</v>
      </c>
      <c r="I135" s="254">
        <v>39600</v>
      </c>
      <c r="J135" s="254">
        <v>39628</v>
      </c>
      <c r="K135" s="245">
        <f t="shared" si="21"/>
        <v>29</v>
      </c>
      <c r="L135" s="245"/>
      <c r="M135" s="246">
        <v>6.7699999999999996E-2</v>
      </c>
      <c r="N135" s="247">
        <f t="shared" si="22"/>
        <v>-7680.66</v>
      </c>
      <c r="O135" s="248">
        <f t="shared" si="23"/>
        <v>-7680.66</v>
      </c>
      <c r="P135" s="244">
        <f t="shared" si="19"/>
        <v>1033290.2999999995</v>
      </c>
    </row>
    <row r="136" spans="2:16" x14ac:dyDescent="0.2">
      <c r="C136" s="244">
        <f>'Summary- Detailed'!R99</f>
        <v>-4177912.5488511175</v>
      </c>
      <c r="F136" s="244">
        <f>C136</f>
        <v>-4177912.5488511175</v>
      </c>
      <c r="G136" s="244">
        <f t="shared" si="20"/>
        <v>-5605835.916540863</v>
      </c>
      <c r="I136" s="254">
        <v>39629</v>
      </c>
      <c r="J136" s="254">
        <v>39629</v>
      </c>
      <c r="K136" s="245">
        <f t="shared" si="21"/>
        <v>1</v>
      </c>
      <c r="L136" s="245"/>
      <c r="M136" s="246">
        <v>6.7699999999999996E-2</v>
      </c>
      <c r="N136" s="247">
        <f t="shared" si="22"/>
        <v>-1039.77</v>
      </c>
      <c r="O136" s="248">
        <f t="shared" si="23"/>
        <v>-8720.43</v>
      </c>
      <c r="P136" s="244">
        <f t="shared" si="19"/>
        <v>1032250.5299999994</v>
      </c>
    </row>
    <row r="137" spans="2:16" x14ac:dyDescent="0.2">
      <c r="B137" s="168" t="s">
        <v>29</v>
      </c>
      <c r="C137" s="244"/>
      <c r="G137" s="244">
        <f t="shared" si="20"/>
        <v>-5605835.916540863</v>
      </c>
      <c r="I137" s="254">
        <v>39630</v>
      </c>
      <c r="J137" s="254">
        <v>39659</v>
      </c>
      <c r="K137" s="245">
        <f t="shared" si="21"/>
        <v>30</v>
      </c>
      <c r="L137" s="245"/>
      <c r="M137" s="246">
        <v>5.2999999999999999E-2</v>
      </c>
      <c r="N137" s="247">
        <f t="shared" si="22"/>
        <v>-24419.94</v>
      </c>
      <c r="O137" s="248">
        <f t="shared" si="23"/>
        <v>-24419.94</v>
      </c>
      <c r="P137" s="244">
        <f t="shared" si="19"/>
        <v>1007830.5899999995</v>
      </c>
    </row>
    <row r="138" spans="2:16" x14ac:dyDescent="0.2">
      <c r="C138" s="244">
        <f>'Summary- Detailed'!R100</f>
        <v>-4614015.4698272869</v>
      </c>
      <c r="F138" s="244">
        <f>C138</f>
        <v>-4614015.4698272869</v>
      </c>
      <c r="G138" s="244">
        <f t="shared" si="20"/>
        <v>-10219851.38636815</v>
      </c>
      <c r="I138" s="254">
        <v>39660</v>
      </c>
      <c r="J138" s="254">
        <v>39660</v>
      </c>
      <c r="K138" s="245">
        <f t="shared" si="21"/>
        <v>1</v>
      </c>
      <c r="L138" s="245"/>
      <c r="M138" s="246">
        <v>5.2999999999999999E-2</v>
      </c>
      <c r="N138" s="247">
        <f t="shared" si="22"/>
        <v>-1483.98</v>
      </c>
      <c r="O138" s="248">
        <f t="shared" si="23"/>
        <v>-25903.919999999998</v>
      </c>
      <c r="P138" s="244">
        <f t="shared" si="19"/>
        <v>1006346.6099999995</v>
      </c>
    </row>
    <row r="139" spans="2:16" x14ac:dyDescent="0.2">
      <c r="B139" s="168" t="s">
        <v>30</v>
      </c>
      <c r="C139" s="244"/>
      <c r="G139" s="244">
        <f t="shared" si="20"/>
        <v>-10219851.38636815</v>
      </c>
      <c r="I139" s="254">
        <v>39661</v>
      </c>
      <c r="J139" s="254">
        <v>39690</v>
      </c>
      <c r="K139" s="245">
        <f t="shared" si="21"/>
        <v>30</v>
      </c>
      <c r="L139" s="245"/>
      <c r="M139" s="246">
        <v>5.2999999999999999E-2</v>
      </c>
      <c r="N139" s="247">
        <f t="shared" si="22"/>
        <v>-44519.35</v>
      </c>
      <c r="O139" s="248">
        <f t="shared" si="23"/>
        <v>-44519.35</v>
      </c>
      <c r="P139" s="244">
        <f t="shared" si="19"/>
        <v>961827.25999999954</v>
      </c>
    </row>
    <row r="140" spans="2:16" x14ac:dyDescent="0.2">
      <c r="C140" s="244">
        <f>'Summary- Detailed'!R101</f>
        <v>1426396.5385594778</v>
      </c>
      <c r="F140" s="244">
        <f>C140</f>
        <v>1426396.5385594778</v>
      </c>
      <c r="G140" s="244">
        <f t="shared" si="20"/>
        <v>-8793454.8478086721</v>
      </c>
      <c r="I140" s="254">
        <v>39691</v>
      </c>
      <c r="J140" s="254">
        <v>39691</v>
      </c>
      <c r="K140" s="245">
        <f t="shared" si="21"/>
        <v>1</v>
      </c>
      <c r="L140" s="245"/>
      <c r="M140" s="246">
        <v>5.2999999999999999E-2</v>
      </c>
      <c r="N140" s="247">
        <f t="shared" si="22"/>
        <v>-1276.8599999999999</v>
      </c>
      <c r="O140" s="248">
        <f t="shared" si="23"/>
        <v>-45796.21</v>
      </c>
      <c r="P140" s="244">
        <f t="shared" si="19"/>
        <v>960550.39999999956</v>
      </c>
    </row>
    <row r="141" spans="2:16" x14ac:dyDescent="0.2">
      <c r="B141" s="168" t="s">
        <v>31</v>
      </c>
      <c r="C141" s="244"/>
      <c r="G141" s="244">
        <f t="shared" si="20"/>
        <v>-8793454.8478086721</v>
      </c>
      <c r="I141" s="254">
        <v>39692</v>
      </c>
      <c r="J141" s="254">
        <v>39720</v>
      </c>
      <c r="K141" s="245">
        <f t="shared" si="21"/>
        <v>29</v>
      </c>
      <c r="L141" s="245"/>
      <c r="M141" s="246">
        <v>5.2999999999999999E-2</v>
      </c>
      <c r="N141" s="247">
        <f t="shared" si="22"/>
        <v>-37028.879999999997</v>
      </c>
      <c r="O141" s="248">
        <f t="shared" si="23"/>
        <v>-37028.879999999997</v>
      </c>
      <c r="P141" s="244">
        <f t="shared" si="19"/>
        <v>923521.51999999955</v>
      </c>
    </row>
    <row r="142" spans="2:16" x14ac:dyDescent="0.2">
      <c r="C142" s="244">
        <f>'Summary- Detailed'!R102</f>
        <v>6378284.9512960985</v>
      </c>
      <c r="F142" s="244">
        <f>C142</f>
        <v>6378284.9512960985</v>
      </c>
      <c r="G142" s="244">
        <f t="shared" si="20"/>
        <v>-2415169.8965125736</v>
      </c>
      <c r="I142" s="254">
        <v>39721</v>
      </c>
      <c r="J142" s="254">
        <v>39721</v>
      </c>
      <c r="K142" s="245">
        <f t="shared" si="21"/>
        <v>1</v>
      </c>
      <c r="L142" s="245"/>
      <c r="M142" s="246">
        <v>5.2999999999999999E-2</v>
      </c>
      <c r="N142" s="247">
        <f t="shared" si="22"/>
        <v>-350.7</v>
      </c>
      <c r="O142" s="248">
        <f t="shared" si="23"/>
        <v>-37379.579999999994</v>
      </c>
      <c r="P142" s="244">
        <f t="shared" si="19"/>
        <v>923170.8199999996</v>
      </c>
    </row>
    <row r="143" spans="2:16" x14ac:dyDescent="0.2">
      <c r="B143" s="168" t="s">
        <v>32</v>
      </c>
      <c r="C143" s="244"/>
      <c r="G143" s="244">
        <f t="shared" si="20"/>
        <v>-2415169.8965125736</v>
      </c>
      <c r="I143" s="254">
        <v>39722</v>
      </c>
      <c r="J143" s="254">
        <v>39751</v>
      </c>
      <c r="K143" s="245">
        <f t="shared" si="21"/>
        <v>30</v>
      </c>
      <c r="L143" s="245"/>
      <c r="M143" s="246">
        <v>0.05</v>
      </c>
      <c r="N143" s="247">
        <f t="shared" si="22"/>
        <v>-9925.36</v>
      </c>
      <c r="O143" s="248">
        <f t="shared" si="23"/>
        <v>-9925.36</v>
      </c>
      <c r="P143" s="244">
        <f t="shared" si="19"/>
        <v>913245.45999999961</v>
      </c>
    </row>
    <row r="144" spans="2:16" x14ac:dyDescent="0.2">
      <c r="C144" s="244">
        <f>'Summary- Detailed'!R103</f>
        <v>2084495.5566668399</v>
      </c>
      <c r="F144" s="244">
        <f>C144</f>
        <v>2084495.5566668399</v>
      </c>
      <c r="G144" s="244">
        <f t="shared" si="20"/>
        <v>-330674.33984573372</v>
      </c>
      <c r="I144" s="254">
        <v>39752</v>
      </c>
      <c r="J144" s="254">
        <v>39752</v>
      </c>
      <c r="K144" s="245">
        <f t="shared" si="21"/>
        <v>1</v>
      </c>
      <c r="L144" s="245"/>
      <c r="M144" s="246">
        <v>0.05</v>
      </c>
      <c r="N144" s="247">
        <f t="shared" si="22"/>
        <v>-45.3</v>
      </c>
      <c r="O144" s="248">
        <f t="shared" si="23"/>
        <v>-9970.66</v>
      </c>
      <c r="P144" s="244">
        <f t="shared" si="19"/>
        <v>913200.15999999957</v>
      </c>
    </row>
    <row r="145" spans="1:16" x14ac:dyDescent="0.2">
      <c r="B145" s="168" t="s">
        <v>33</v>
      </c>
      <c r="C145" s="244"/>
      <c r="G145" s="244">
        <f t="shared" si="20"/>
        <v>-330674.33984573372</v>
      </c>
      <c r="I145" s="254">
        <v>39753</v>
      </c>
      <c r="J145" s="254">
        <v>39781</v>
      </c>
      <c r="K145" s="245">
        <f t="shared" si="21"/>
        <v>29</v>
      </c>
      <c r="L145" s="245"/>
      <c r="M145" s="246">
        <v>0.05</v>
      </c>
      <c r="N145" s="247">
        <f t="shared" si="22"/>
        <v>-1313.64</v>
      </c>
      <c r="O145" s="248">
        <f t="shared" si="23"/>
        <v>-1313.64</v>
      </c>
      <c r="P145" s="244">
        <f t="shared" si="19"/>
        <v>911886.51999999955</v>
      </c>
    </row>
    <row r="146" spans="1:16" x14ac:dyDescent="0.2">
      <c r="C146" s="244">
        <f>'Summary- Detailed'!R104</f>
        <v>0</v>
      </c>
      <c r="F146" s="244">
        <f>C146</f>
        <v>0</v>
      </c>
      <c r="G146" s="244">
        <f t="shared" si="20"/>
        <v>-330674.33984573372</v>
      </c>
      <c r="I146" s="254">
        <v>39782</v>
      </c>
      <c r="J146" s="254">
        <v>39782</v>
      </c>
      <c r="K146" s="245">
        <f t="shared" si="21"/>
        <v>1</v>
      </c>
      <c r="L146" s="245"/>
      <c r="M146" s="246">
        <v>0.05</v>
      </c>
      <c r="N146" s="247">
        <f t="shared" si="22"/>
        <v>-45.3</v>
      </c>
      <c r="O146" s="248">
        <f t="shared" si="23"/>
        <v>-1358.94</v>
      </c>
      <c r="P146" s="244">
        <f t="shared" si="19"/>
        <v>911841.21999999951</v>
      </c>
    </row>
    <row r="147" spans="1:16" x14ac:dyDescent="0.2">
      <c r="B147" s="168" t="s">
        <v>34</v>
      </c>
      <c r="C147" s="244"/>
      <c r="G147" s="244">
        <f t="shared" si="20"/>
        <v>-330674.33984573372</v>
      </c>
      <c r="I147" s="254">
        <v>39783</v>
      </c>
      <c r="J147" s="254">
        <v>39812</v>
      </c>
      <c r="K147" s="245">
        <f t="shared" si="21"/>
        <v>30</v>
      </c>
      <c r="L147" s="245"/>
      <c r="M147" s="246">
        <v>0.05</v>
      </c>
      <c r="N147" s="247">
        <f t="shared" si="22"/>
        <v>-1358.94</v>
      </c>
      <c r="O147" s="248">
        <f t="shared" si="23"/>
        <v>-1358.94</v>
      </c>
      <c r="P147" s="244">
        <f t="shared" si="19"/>
        <v>910482.27999999956</v>
      </c>
    </row>
    <row r="148" spans="1:16" x14ac:dyDescent="0.2">
      <c r="C148" s="244">
        <f>'Summary- Detailed'!R105</f>
        <v>0</v>
      </c>
      <c r="F148" s="244">
        <f>C148</f>
        <v>0</v>
      </c>
      <c r="G148" s="244">
        <f t="shared" si="20"/>
        <v>-330674.33984573372</v>
      </c>
      <c r="I148" s="254">
        <v>39813</v>
      </c>
      <c r="J148" s="254">
        <v>39813</v>
      </c>
      <c r="K148" s="245">
        <f t="shared" ref="K148:K179" si="24">+IF(+J148="","",+J148-(I148-1))</f>
        <v>1</v>
      </c>
      <c r="L148" s="245"/>
      <c r="M148" s="246">
        <v>0.05</v>
      </c>
      <c r="N148" s="247">
        <f t="shared" si="22"/>
        <v>-45.3</v>
      </c>
      <c r="O148" s="248">
        <f t="shared" si="23"/>
        <v>-1404.24</v>
      </c>
      <c r="P148" s="244">
        <f t="shared" si="19"/>
        <v>910436.97999999952</v>
      </c>
    </row>
    <row r="149" spans="1:16" x14ac:dyDescent="0.2">
      <c r="A149" s="168" t="s">
        <v>78</v>
      </c>
      <c r="B149" s="168" t="s">
        <v>35</v>
      </c>
      <c r="G149" s="244">
        <f t="shared" si="20"/>
        <v>-330674.33984573372</v>
      </c>
      <c r="I149" s="254">
        <v>39814</v>
      </c>
      <c r="J149" s="254">
        <v>39843</v>
      </c>
      <c r="K149" s="245">
        <f t="shared" si="24"/>
        <v>30</v>
      </c>
      <c r="L149" s="245"/>
      <c r="M149" s="246">
        <v>4.5199999999999997E-2</v>
      </c>
      <c r="N149" s="247">
        <f t="shared" si="22"/>
        <v>-1228.48</v>
      </c>
      <c r="O149" s="248">
        <f t="shared" si="23"/>
        <v>-1228.48</v>
      </c>
      <c r="P149" s="244">
        <f t="shared" si="19"/>
        <v>909208.49999999953</v>
      </c>
    </row>
    <row r="150" spans="1:16" x14ac:dyDescent="0.2">
      <c r="A150" s="250" t="s">
        <v>79</v>
      </c>
      <c r="C150" s="244">
        <f>'Summary- Detailed'!R109</f>
        <v>0</v>
      </c>
      <c r="F150" s="244">
        <f>C150</f>
        <v>0</v>
      </c>
      <c r="G150" s="244">
        <f t="shared" si="20"/>
        <v>-330674.33984573372</v>
      </c>
      <c r="I150" s="254">
        <v>39844</v>
      </c>
      <c r="J150" s="254">
        <v>39844</v>
      </c>
      <c r="K150" s="245">
        <f t="shared" si="24"/>
        <v>1</v>
      </c>
      <c r="L150" s="245"/>
      <c r="M150" s="246">
        <v>4.5199999999999997E-2</v>
      </c>
      <c r="N150" s="247">
        <f t="shared" si="22"/>
        <v>-40.950000000000003</v>
      </c>
      <c r="O150" s="248">
        <f t="shared" si="23"/>
        <v>-1269.43</v>
      </c>
      <c r="P150" s="244">
        <f t="shared" si="19"/>
        <v>909167.54999999958</v>
      </c>
    </row>
    <row r="151" spans="1:16" x14ac:dyDescent="0.2">
      <c r="B151" s="168" t="s">
        <v>36</v>
      </c>
      <c r="C151" s="244"/>
      <c r="G151" s="244">
        <f t="shared" si="20"/>
        <v>-330674.33984573372</v>
      </c>
      <c r="I151" s="254">
        <v>39845</v>
      </c>
      <c r="J151" s="254">
        <v>39871</v>
      </c>
      <c r="K151" s="245">
        <f t="shared" si="24"/>
        <v>27</v>
      </c>
      <c r="L151" s="245"/>
      <c r="M151" s="246">
        <v>4.5199999999999997E-2</v>
      </c>
      <c r="N151" s="247">
        <f t="shared" si="22"/>
        <v>-1105.6300000000001</v>
      </c>
      <c r="O151" s="248">
        <f t="shared" si="23"/>
        <v>-1105.6300000000001</v>
      </c>
      <c r="P151" s="244">
        <f t="shared" si="19"/>
        <v>908061.91999999958</v>
      </c>
    </row>
    <row r="152" spans="1:16" x14ac:dyDescent="0.2">
      <c r="C152" s="244">
        <f>'Summary- Detailed'!R110</f>
        <v>0</v>
      </c>
      <c r="F152" s="244">
        <f>C152</f>
        <v>0</v>
      </c>
      <c r="G152" s="244">
        <f t="shared" si="20"/>
        <v>-330674.33984573372</v>
      </c>
      <c r="I152" s="254">
        <v>39872</v>
      </c>
      <c r="J152" s="254">
        <v>39872</v>
      </c>
      <c r="K152" s="245">
        <f t="shared" si="24"/>
        <v>1</v>
      </c>
      <c r="L152" s="245"/>
      <c r="M152" s="246">
        <v>4.5199999999999997E-2</v>
      </c>
      <c r="N152" s="247">
        <f t="shared" ref="N152:N183" si="25">+IF(+K152&lt;&gt;" ", ROUND(M152*(K152/365)*G152,2),0)</f>
        <v>-40.950000000000003</v>
      </c>
      <c r="O152" s="248">
        <f t="shared" si="23"/>
        <v>-1146.5800000000002</v>
      </c>
      <c r="P152" s="244">
        <f t="shared" si="19"/>
        <v>908020.96999999962</v>
      </c>
    </row>
    <row r="153" spans="1:16" x14ac:dyDescent="0.2">
      <c r="B153" s="168" t="s">
        <v>37</v>
      </c>
      <c r="C153" s="244"/>
      <c r="G153" s="244">
        <f t="shared" si="20"/>
        <v>-330674.33984573372</v>
      </c>
      <c r="I153" s="254">
        <v>39873</v>
      </c>
      <c r="J153" s="254">
        <v>39902</v>
      </c>
      <c r="K153" s="245">
        <f t="shared" si="24"/>
        <v>30</v>
      </c>
      <c r="L153" s="245"/>
      <c r="M153" s="246">
        <v>4.5199999999999997E-2</v>
      </c>
      <c r="N153" s="247">
        <f t="shared" si="25"/>
        <v>-1228.48</v>
      </c>
      <c r="O153" s="248">
        <f t="shared" si="23"/>
        <v>-1228.48</v>
      </c>
      <c r="P153" s="244">
        <f t="shared" si="19"/>
        <v>906792.48999999964</v>
      </c>
    </row>
    <row r="154" spans="1:16" x14ac:dyDescent="0.2">
      <c r="C154" s="244">
        <f>'Summary- Detailed'!R111</f>
        <v>0</v>
      </c>
      <c r="F154" s="244">
        <f>C154</f>
        <v>0</v>
      </c>
      <c r="G154" s="244">
        <f t="shared" si="20"/>
        <v>-330674.33984573372</v>
      </c>
      <c r="I154" s="254">
        <v>39903</v>
      </c>
      <c r="J154" s="254">
        <v>39903</v>
      </c>
      <c r="K154" s="245">
        <f t="shared" si="24"/>
        <v>1</v>
      </c>
      <c r="L154" s="245"/>
      <c r="M154" s="246">
        <v>4.5199999999999997E-2</v>
      </c>
      <c r="N154" s="247">
        <f t="shared" si="25"/>
        <v>-40.950000000000003</v>
      </c>
      <c r="O154" s="248">
        <f t="shared" ref="O154:O185" si="26">IF(MONTH(+I154)&lt;&gt;MONTH(+I153),N154,+O153+N154)</f>
        <v>-1269.43</v>
      </c>
      <c r="P154" s="244">
        <f t="shared" si="19"/>
        <v>906751.53999999969</v>
      </c>
    </row>
    <row r="155" spans="1:16" x14ac:dyDescent="0.2">
      <c r="B155" s="168" t="s">
        <v>38</v>
      </c>
      <c r="C155" s="244"/>
      <c r="G155" s="244">
        <f t="shared" si="20"/>
        <v>-330674.33984573372</v>
      </c>
      <c r="I155" s="254">
        <v>39904</v>
      </c>
      <c r="J155" s="254">
        <v>39932</v>
      </c>
      <c r="K155" s="245">
        <f t="shared" si="24"/>
        <v>29</v>
      </c>
      <c r="L155" s="245"/>
      <c r="M155" s="246">
        <v>3.3700000000000001E-2</v>
      </c>
      <c r="N155" s="247">
        <f t="shared" si="25"/>
        <v>-885.39</v>
      </c>
      <c r="O155" s="248">
        <f t="shared" si="26"/>
        <v>-885.39</v>
      </c>
      <c r="P155" s="244">
        <f t="shared" ref="P155:P218" si="27">P154+N155</f>
        <v>905866.14999999967</v>
      </c>
    </row>
    <row r="156" spans="1:16" x14ac:dyDescent="0.2">
      <c r="C156" s="244">
        <f>'Summary- Detailed'!R112</f>
        <v>0</v>
      </c>
      <c r="F156" s="244">
        <f>C156</f>
        <v>0</v>
      </c>
      <c r="G156" s="244">
        <f t="shared" si="20"/>
        <v>-330674.33984573372</v>
      </c>
      <c r="I156" s="254">
        <v>39933</v>
      </c>
      <c r="J156" s="254">
        <v>39933</v>
      </c>
      <c r="K156" s="245">
        <f t="shared" si="24"/>
        <v>1</v>
      </c>
      <c r="L156" s="245"/>
      <c r="M156" s="246">
        <v>3.3700000000000001E-2</v>
      </c>
      <c r="N156" s="247">
        <f t="shared" si="25"/>
        <v>-30.53</v>
      </c>
      <c r="O156" s="248">
        <f t="shared" si="26"/>
        <v>-915.92</v>
      </c>
      <c r="P156" s="244">
        <f t="shared" si="27"/>
        <v>905835.61999999965</v>
      </c>
    </row>
    <row r="157" spans="1:16" x14ac:dyDescent="0.2">
      <c r="B157" s="168" t="s">
        <v>39</v>
      </c>
      <c r="C157" s="244"/>
      <c r="G157" s="244">
        <f t="shared" si="20"/>
        <v>-330674.33984573372</v>
      </c>
      <c r="I157" s="254">
        <v>39934</v>
      </c>
      <c r="J157" s="254">
        <v>39963</v>
      </c>
      <c r="K157" s="245">
        <f t="shared" si="24"/>
        <v>30</v>
      </c>
      <c r="L157" s="245"/>
      <c r="M157" s="246">
        <v>3.3700000000000001E-2</v>
      </c>
      <c r="N157" s="247">
        <f t="shared" si="25"/>
        <v>-915.92</v>
      </c>
      <c r="O157" s="248">
        <f t="shared" si="26"/>
        <v>-915.92</v>
      </c>
      <c r="P157" s="244">
        <f t="shared" si="27"/>
        <v>904919.6999999996</v>
      </c>
    </row>
    <row r="158" spans="1:16" x14ac:dyDescent="0.2">
      <c r="C158" s="244">
        <f>'Summary- Detailed'!R113</f>
        <v>-635934.09108923934</v>
      </c>
      <c r="F158" s="244">
        <f>C158</f>
        <v>-635934.09108923934</v>
      </c>
      <c r="G158" s="244">
        <f t="shared" si="20"/>
        <v>-966608.43093497306</v>
      </c>
      <c r="I158" s="254">
        <v>39964</v>
      </c>
      <c r="J158" s="254">
        <v>39964</v>
      </c>
      <c r="K158" s="245">
        <f t="shared" si="24"/>
        <v>1</v>
      </c>
      <c r="L158" s="245"/>
      <c r="M158" s="246">
        <v>3.3700000000000001E-2</v>
      </c>
      <c r="N158" s="247">
        <f t="shared" si="25"/>
        <v>-89.25</v>
      </c>
      <c r="O158" s="248">
        <f t="shared" si="26"/>
        <v>-1005.17</v>
      </c>
      <c r="P158" s="244">
        <f t="shared" si="27"/>
        <v>904830.4499999996</v>
      </c>
    </row>
    <row r="159" spans="1:16" x14ac:dyDescent="0.2">
      <c r="B159" s="168" t="s">
        <v>40</v>
      </c>
      <c r="C159" s="244"/>
      <c r="G159" s="244">
        <f t="shared" si="20"/>
        <v>-966608.43093497306</v>
      </c>
      <c r="I159" s="254">
        <v>39965</v>
      </c>
      <c r="J159" s="254">
        <v>39993</v>
      </c>
      <c r="K159" s="245">
        <f t="shared" si="24"/>
        <v>29</v>
      </c>
      <c r="L159" s="245"/>
      <c r="M159" s="246">
        <v>3.3700000000000001E-2</v>
      </c>
      <c r="N159" s="247">
        <f t="shared" si="25"/>
        <v>-2588.13</v>
      </c>
      <c r="O159" s="248">
        <f t="shared" si="26"/>
        <v>-2588.13</v>
      </c>
      <c r="P159" s="244">
        <f t="shared" si="27"/>
        <v>902242.3199999996</v>
      </c>
    </row>
    <row r="160" spans="1:16" x14ac:dyDescent="0.2">
      <c r="C160" s="244">
        <f>'Summary- Detailed'!R114</f>
        <v>-548523.69778162427</v>
      </c>
      <c r="F160" s="244">
        <f>C160</f>
        <v>-548523.69778162427</v>
      </c>
      <c r="G160" s="244">
        <f t="shared" si="20"/>
        <v>-1515132.1287165973</v>
      </c>
      <c r="I160" s="254">
        <v>39994</v>
      </c>
      <c r="J160" s="254">
        <v>39994</v>
      </c>
      <c r="K160" s="245">
        <f t="shared" si="24"/>
        <v>1</v>
      </c>
      <c r="L160" s="245"/>
      <c r="M160" s="246">
        <v>3.3700000000000001E-2</v>
      </c>
      <c r="N160" s="247">
        <f t="shared" si="25"/>
        <v>-139.88999999999999</v>
      </c>
      <c r="O160" s="248">
        <f t="shared" si="26"/>
        <v>-2728.02</v>
      </c>
      <c r="P160" s="244">
        <f t="shared" si="27"/>
        <v>902102.42999999959</v>
      </c>
    </row>
    <row r="161" spans="1:16" x14ac:dyDescent="0.2">
      <c r="B161" s="168" t="s">
        <v>29</v>
      </c>
      <c r="C161" s="244"/>
      <c r="G161" s="244">
        <f t="shared" si="20"/>
        <v>-1515132.1287165973</v>
      </c>
      <c r="I161" s="254">
        <v>39995</v>
      </c>
      <c r="J161" s="254">
        <v>40024</v>
      </c>
      <c r="K161" s="245">
        <f t="shared" si="24"/>
        <v>30</v>
      </c>
      <c r="L161" s="245"/>
      <c r="M161" s="246">
        <v>3.2500000000000001E-2</v>
      </c>
      <c r="N161" s="247">
        <f t="shared" si="25"/>
        <v>-4047.27</v>
      </c>
      <c r="O161" s="248">
        <f t="shared" si="26"/>
        <v>-4047.27</v>
      </c>
      <c r="P161" s="244">
        <f t="shared" si="27"/>
        <v>898055.15999999957</v>
      </c>
    </row>
    <row r="162" spans="1:16" x14ac:dyDescent="0.2">
      <c r="C162" s="244">
        <f>'Summary- Detailed'!R115</f>
        <v>-1403246.0013056528</v>
      </c>
      <c r="F162" s="244">
        <f>C162</f>
        <v>-1403246.0013056528</v>
      </c>
      <c r="G162" s="244">
        <f t="shared" si="20"/>
        <v>-2918378.1300222501</v>
      </c>
      <c r="I162" s="254">
        <v>40025</v>
      </c>
      <c r="J162" s="254">
        <v>40025</v>
      </c>
      <c r="K162" s="245">
        <f t="shared" si="24"/>
        <v>1</v>
      </c>
      <c r="L162" s="245"/>
      <c r="M162" s="246">
        <v>3.2500000000000001E-2</v>
      </c>
      <c r="N162" s="247">
        <f t="shared" si="25"/>
        <v>-259.86</v>
      </c>
      <c r="O162" s="248">
        <f t="shared" si="26"/>
        <v>-4307.13</v>
      </c>
      <c r="P162" s="244">
        <f t="shared" si="27"/>
        <v>897795.29999999958</v>
      </c>
    </row>
    <row r="163" spans="1:16" x14ac:dyDescent="0.2">
      <c r="B163" s="168" t="s">
        <v>30</v>
      </c>
      <c r="C163" s="244"/>
      <c r="G163" s="244">
        <f t="shared" si="20"/>
        <v>-2918378.1300222501</v>
      </c>
      <c r="I163" s="254">
        <v>40026</v>
      </c>
      <c r="J163" s="254">
        <v>40055</v>
      </c>
      <c r="K163" s="245">
        <f t="shared" si="24"/>
        <v>30</v>
      </c>
      <c r="L163" s="245"/>
      <c r="M163" s="246">
        <v>3.2500000000000001E-2</v>
      </c>
      <c r="N163" s="247">
        <f t="shared" si="25"/>
        <v>-7795.67</v>
      </c>
      <c r="O163" s="248">
        <f t="shared" si="26"/>
        <v>-7795.67</v>
      </c>
      <c r="P163" s="244">
        <f t="shared" si="27"/>
        <v>889999.62999999954</v>
      </c>
    </row>
    <row r="164" spans="1:16" x14ac:dyDescent="0.2">
      <c r="C164" s="244">
        <f>'Summary- Detailed'!R116</f>
        <v>608624.51344915107</v>
      </c>
      <c r="F164" s="244">
        <f>C164</f>
        <v>608624.51344915107</v>
      </c>
      <c r="G164" s="244">
        <f t="shared" si="20"/>
        <v>-2309753.616573099</v>
      </c>
      <c r="I164" s="254">
        <v>40056</v>
      </c>
      <c r="J164" s="254">
        <v>40056</v>
      </c>
      <c r="K164" s="245">
        <f t="shared" si="24"/>
        <v>1</v>
      </c>
      <c r="L164" s="245"/>
      <c r="M164" s="246">
        <v>3.2500000000000001E-2</v>
      </c>
      <c r="N164" s="247">
        <f t="shared" si="25"/>
        <v>-205.66</v>
      </c>
      <c r="O164" s="248">
        <f t="shared" si="26"/>
        <v>-8001.33</v>
      </c>
      <c r="P164" s="244">
        <f t="shared" si="27"/>
        <v>889793.96999999951</v>
      </c>
    </row>
    <row r="165" spans="1:16" x14ac:dyDescent="0.2">
      <c r="B165" s="168" t="s">
        <v>31</v>
      </c>
      <c r="C165" s="244"/>
      <c r="G165" s="244">
        <f t="shared" si="20"/>
        <v>-2309753.616573099</v>
      </c>
      <c r="I165" s="254">
        <v>40057</v>
      </c>
      <c r="J165" s="254">
        <v>40085</v>
      </c>
      <c r="K165" s="245">
        <f t="shared" si="24"/>
        <v>29</v>
      </c>
      <c r="L165" s="245"/>
      <c r="M165" s="246">
        <v>3.2500000000000001E-2</v>
      </c>
      <c r="N165" s="247">
        <f t="shared" si="25"/>
        <v>-5964.23</v>
      </c>
      <c r="O165" s="248">
        <f t="shared" si="26"/>
        <v>-5964.23</v>
      </c>
      <c r="P165" s="244">
        <f t="shared" si="27"/>
        <v>883829.73999999953</v>
      </c>
    </row>
    <row r="166" spans="1:16" x14ac:dyDescent="0.2">
      <c r="C166" s="244">
        <f>'Summary- Detailed'!R117</f>
        <v>1979079.2767273653</v>
      </c>
      <c r="F166" s="244">
        <f>C166</f>
        <v>1979079.2767273653</v>
      </c>
      <c r="G166" s="244">
        <f t="shared" si="20"/>
        <v>-330674.33984573372</v>
      </c>
      <c r="I166" s="254">
        <v>40086</v>
      </c>
      <c r="J166" s="254">
        <v>40086</v>
      </c>
      <c r="K166" s="245">
        <f t="shared" si="24"/>
        <v>1</v>
      </c>
      <c r="L166" s="245"/>
      <c r="M166" s="246">
        <v>3.2500000000000001E-2</v>
      </c>
      <c r="N166" s="247">
        <f t="shared" si="25"/>
        <v>-29.44</v>
      </c>
      <c r="O166" s="248">
        <f t="shared" si="26"/>
        <v>-5993.6699999999992</v>
      </c>
      <c r="P166" s="244">
        <f t="shared" si="27"/>
        <v>883800.29999999958</v>
      </c>
    </row>
    <row r="167" spans="1:16" x14ac:dyDescent="0.2">
      <c r="B167" s="168" t="s">
        <v>32</v>
      </c>
      <c r="C167" s="244"/>
      <c r="G167" s="244">
        <f t="shared" si="20"/>
        <v>-330674.33984573372</v>
      </c>
      <c r="I167" s="254">
        <v>40087</v>
      </c>
      <c r="J167" s="254">
        <v>40116</v>
      </c>
      <c r="K167" s="245">
        <f t="shared" si="24"/>
        <v>30</v>
      </c>
      <c r="L167" s="245"/>
      <c r="M167" s="246">
        <v>3.2500000000000001E-2</v>
      </c>
      <c r="N167" s="247">
        <f t="shared" si="25"/>
        <v>-883.31</v>
      </c>
      <c r="O167" s="248">
        <f t="shared" si="26"/>
        <v>-883.31</v>
      </c>
      <c r="P167" s="244">
        <f t="shared" si="27"/>
        <v>882916.98999999953</v>
      </c>
    </row>
    <row r="168" spans="1:16" x14ac:dyDescent="0.2">
      <c r="C168" s="244">
        <f>'Summary- Detailed'!R118</f>
        <v>0</v>
      </c>
      <c r="F168" s="244">
        <f>C168</f>
        <v>0</v>
      </c>
      <c r="G168" s="244">
        <f t="shared" si="20"/>
        <v>-330674.33984573372</v>
      </c>
      <c r="I168" s="254">
        <v>40117</v>
      </c>
      <c r="J168" s="254">
        <v>40117</v>
      </c>
      <c r="K168" s="245">
        <f t="shared" si="24"/>
        <v>1</v>
      </c>
      <c r="L168" s="245"/>
      <c r="M168" s="246">
        <v>3.2500000000000001E-2</v>
      </c>
      <c r="N168" s="247">
        <f t="shared" si="25"/>
        <v>-29.44</v>
      </c>
      <c r="O168" s="248">
        <f t="shared" si="26"/>
        <v>-912.75</v>
      </c>
      <c r="P168" s="244">
        <f t="shared" si="27"/>
        <v>882887.54999999958</v>
      </c>
    </row>
    <row r="169" spans="1:16" x14ac:dyDescent="0.2">
      <c r="B169" s="168" t="s">
        <v>33</v>
      </c>
      <c r="C169" s="244"/>
      <c r="G169" s="244">
        <f t="shared" si="20"/>
        <v>-330674.33984573372</v>
      </c>
      <c r="I169" s="254">
        <v>40118</v>
      </c>
      <c r="J169" s="254">
        <v>40146</v>
      </c>
      <c r="K169" s="245">
        <f t="shared" si="24"/>
        <v>29</v>
      </c>
      <c r="L169" s="245"/>
      <c r="M169" s="246">
        <v>3.2500000000000001E-2</v>
      </c>
      <c r="N169" s="247">
        <f t="shared" si="25"/>
        <v>-853.86</v>
      </c>
      <c r="O169" s="248">
        <f t="shared" si="26"/>
        <v>-853.86</v>
      </c>
      <c r="P169" s="244">
        <f t="shared" si="27"/>
        <v>882033.68999999959</v>
      </c>
    </row>
    <row r="170" spans="1:16" x14ac:dyDescent="0.2">
      <c r="C170" s="244">
        <f>'Summary- Detailed'!R119</f>
        <v>0</v>
      </c>
      <c r="F170" s="244">
        <f>C170</f>
        <v>0</v>
      </c>
      <c r="G170" s="244">
        <f t="shared" ref="G170:G233" si="28">+G169+F170</f>
        <v>-330674.33984573372</v>
      </c>
      <c r="I170" s="254">
        <v>40147</v>
      </c>
      <c r="J170" s="254">
        <v>40147</v>
      </c>
      <c r="K170" s="245">
        <f t="shared" si="24"/>
        <v>1</v>
      </c>
      <c r="L170" s="245"/>
      <c r="M170" s="246">
        <v>3.2500000000000001E-2</v>
      </c>
      <c r="N170" s="247">
        <f t="shared" si="25"/>
        <v>-29.44</v>
      </c>
      <c r="O170" s="248">
        <f t="shared" si="26"/>
        <v>-883.30000000000007</v>
      </c>
      <c r="P170" s="244">
        <f t="shared" si="27"/>
        <v>882004.24999999965</v>
      </c>
    </row>
    <row r="171" spans="1:16" x14ac:dyDescent="0.2">
      <c r="B171" s="168" t="s">
        <v>34</v>
      </c>
      <c r="C171" s="244"/>
      <c r="G171" s="244">
        <f t="shared" si="28"/>
        <v>-330674.33984573372</v>
      </c>
      <c r="I171" s="254">
        <v>40148</v>
      </c>
      <c r="J171" s="254">
        <v>40177</v>
      </c>
      <c r="K171" s="245">
        <f t="shared" si="24"/>
        <v>30</v>
      </c>
      <c r="L171" s="245"/>
      <c r="M171" s="246">
        <v>3.2500000000000001E-2</v>
      </c>
      <c r="N171" s="247">
        <f t="shared" si="25"/>
        <v>-883.31</v>
      </c>
      <c r="O171" s="248">
        <f t="shared" si="26"/>
        <v>-883.31</v>
      </c>
      <c r="P171" s="244">
        <f t="shared" si="27"/>
        <v>881120.93999999959</v>
      </c>
    </row>
    <row r="172" spans="1:16" x14ac:dyDescent="0.2">
      <c r="C172" s="244">
        <f>'Summary- Detailed'!R120</f>
        <v>5135048.7285339981</v>
      </c>
      <c r="F172" s="244">
        <f>C172</f>
        <v>5135048.7285339981</v>
      </c>
      <c r="G172" s="244">
        <f t="shared" si="28"/>
        <v>4804374.3886882644</v>
      </c>
      <c r="I172" s="254">
        <v>40178</v>
      </c>
      <c r="J172" s="254">
        <v>40178</v>
      </c>
      <c r="K172" s="245">
        <f t="shared" si="24"/>
        <v>1</v>
      </c>
      <c r="L172" s="245"/>
      <c r="M172" s="246">
        <v>3.2500000000000001E-2</v>
      </c>
      <c r="N172" s="247">
        <f t="shared" si="25"/>
        <v>427.79</v>
      </c>
      <c r="O172" s="248">
        <f t="shared" si="26"/>
        <v>-455.51999999999992</v>
      </c>
      <c r="P172" s="244">
        <f t="shared" si="27"/>
        <v>881548.72999999963</v>
      </c>
    </row>
    <row r="173" spans="1:16" x14ac:dyDescent="0.2">
      <c r="A173" s="168" t="s">
        <v>80</v>
      </c>
      <c r="B173" s="168" t="s">
        <v>35</v>
      </c>
      <c r="G173" s="244">
        <f t="shared" si="28"/>
        <v>4804374.3886882644</v>
      </c>
      <c r="I173" s="254">
        <v>40179</v>
      </c>
      <c r="J173" s="254">
        <v>40208</v>
      </c>
      <c r="K173" s="245">
        <f t="shared" si="24"/>
        <v>30</v>
      </c>
      <c r="L173" s="245"/>
      <c r="M173" s="246">
        <v>3.2500000000000001E-2</v>
      </c>
      <c r="N173" s="247">
        <f t="shared" si="25"/>
        <v>12833.6</v>
      </c>
      <c r="O173" s="248">
        <f t="shared" si="26"/>
        <v>12833.6</v>
      </c>
      <c r="P173" s="244">
        <f t="shared" si="27"/>
        <v>894382.32999999961</v>
      </c>
    </row>
    <row r="174" spans="1:16" x14ac:dyDescent="0.2">
      <c r="A174" s="250" t="s">
        <v>81</v>
      </c>
      <c r="C174" s="244">
        <f>'Summary- Detailed'!R127</f>
        <v>0</v>
      </c>
      <c r="F174" s="244">
        <f>C174</f>
        <v>0</v>
      </c>
      <c r="G174" s="244">
        <f t="shared" si="28"/>
        <v>4804374.3886882644</v>
      </c>
      <c r="I174" s="254">
        <v>40209</v>
      </c>
      <c r="J174" s="254">
        <v>40209</v>
      </c>
      <c r="K174" s="245">
        <f t="shared" si="24"/>
        <v>1</v>
      </c>
      <c r="L174" s="245"/>
      <c r="M174" s="246">
        <v>3.2500000000000001E-2</v>
      </c>
      <c r="N174" s="247">
        <f t="shared" si="25"/>
        <v>427.79</v>
      </c>
      <c r="O174" s="248">
        <f t="shared" si="26"/>
        <v>13261.390000000001</v>
      </c>
      <c r="P174" s="244">
        <f t="shared" si="27"/>
        <v>894810.11999999965</v>
      </c>
    </row>
    <row r="175" spans="1:16" x14ac:dyDescent="0.2">
      <c r="B175" s="168" t="s">
        <v>36</v>
      </c>
      <c r="C175" s="244"/>
      <c r="G175" s="244">
        <f t="shared" si="28"/>
        <v>4804374.3886882644</v>
      </c>
      <c r="I175" s="254">
        <v>40210</v>
      </c>
      <c r="J175" s="254">
        <v>40236</v>
      </c>
      <c r="K175" s="245">
        <f t="shared" si="24"/>
        <v>27</v>
      </c>
      <c r="L175" s="245"/>
      <c r="M175" s="246">
        <v>3.2500000000000001E-2</v>
      </c>
      <c r="N175" s="247">
        <f t="shared" si="25"/>
        <v>11550.24</v>
      </c>
      <c r="O175" s="248">
        <f t="shared" si="26"/>
        <v>11550.24</v>
      </c>
      <c r="P175" s="244">
        <f t="shared" si="27"/>
        <v>906360.35999999964</v>
      </c>
    </row>
    <row r="176" spans="1:16" x14ac:dyDescent="0.2">
      <c r="C176" s="244">
        <f>'Summary- Detailed'!R128</f>
        <v>2423631.801070381</v>
      </c>
      <c r="F176" s="244">
        <f>C176</f>
        <v>2423631.801070381</v>
      </c>
      <c r="G176" s="244">
        <f t="shared" si="28"/>
        <v>7228006.1897586454</v>
      </c>
      <c r="I176" s="254">
        <v>40237</v>
      </c>
      <c r="J176" s="254">
        <v>40237</v>
      </c>
      <c r="K176" s="245">
        <f t="shared" si="24"/>
        <v>1</v>
      </c>
      <c r="L176" s="245"/>
      <c r="M176" s="246">
        <v>3.2500000000000001E-2</v>
      </c>
      <c r="N176" s="247">
        <f t="shared" si="25"/>
        <v>643.59</v>
      </c>
      <c r="O176" s="248">
        <f t="shared" si="26"/>
        <v>12193.83</v>
      </c>
      <c r="P176" s="244">
        <f t="shared" si="27"/>
        <v>907003.9499999996</v>
      </c>
    </row>
    <row r="177" spans="2:16" x14ac:dyDescent="0.2">
      <c r="B177" s="168" t="s">
        <v>37</v>
      </c>
      <c r="C177" s="244"/>
      <c r="G177" s="244">
        <f t="shared" si="28"/>
        <v>7228006.1897586454</v>
      </c>
      <c r="I177" s="254">
        <v>40238</v>
      </c>
      <c r="J177" s="254">
        <v>40267</v>
      </c>
      <c r="K177" s="245">
        <f t="shared" si="24"/>
        <v>30</v>
      </c>
      <c r="L177" s="245"/>
      <c r="M177" s="246">
        <v>3.2500000000000001E-2</v>
      </c>
      <c r="N177" s="247">
        <f t="shared" si="25"/>
        <v>19307.689999999999</v>
      </c>
      <c r="O177" s="248">
        <f t="shared" si="26"/>
        <v>19307.689999999999</v>
      </c>
      <c r="P177" s="244">
        <f t="shared" si="27"/>
        <v>926311.63999999955</v>
      </c>
    </row>
    <row r="178" spans="2:16" x14ac:dyDescent="0.2">
      <c r="C178" s="244">
        <f>'Summary- Detailed'!R129</f>
        <v>5498029.6531072073</v>
      </c>
      <c r="F178" s="244">
        <f>C178</f>
        <v>5498029.6531072073</v>
      </c>
      <c r="G178" s="244">
        <f t="shared" si="28"/>
        <v>12726035.842865853</v>
      </c>
      <c r="I178" s="254">
        <v>40268</v>
      </c>
      <c r="J178" s="254">
        <v>40268</v>
      </c>
      <c r="K178" s="245">
        <f t="shared" si="24"/>
        <v>1</v>
      </c>
      <c r="L178" s="245"/>
      <c r="M178" s="246">
        <v>3.2500000000000001E-2</v>
      </c>
      <c r="N178" s="247">
        <f t="shared" si="25"/>
        <v>1133.1400000000001</v>
      </c>
      <c r="O178" s="248">
        <f t="shared" si="26"/>
        <v>20440.829999999998</v>
      </c>
      <c r="P178" s="244">
        <f t="shared" si="27"/>
        <v>927444.77999999956</v>
      </c>
    </row>
    <row r="179" spans="2:16" x14ac:dyDescent="0.2">
      <c r="B179" s="168" t="s">
        <v>38</v>
      </c>
      <c r="C179" s="244"/>
      <c r="G179" s="244">
        <f t="shared" si="28"/>
        <v>12726035.842865853</v>
      </c>
      <c r="I179" s="254">
        <v>40269</v>
      </c>
      <c r="J179" s="254">
        <v>40297</v>
      </c>
      <c r="K179" s="245">
        <f t="shared" si="24"/>
        <v>29</v>
      </c>
      <c r="L179" s="245"/>
      <c r="M179" s="246">
        <v>3.2500000000000001E-2</v>
      </c>
      <c r="N179" s="247">
        <f t="shared" si="25"/>
        <v>32861.07</v>
      </c>
      <c r="O179" s="248">
        <f t="shared" si="26"/>
        <v>32861.07</v>
      </c>
      <c r="P179" s="244">
        <f t="shared" si="27"/>
        <v>960305.84999999951</v>
      </c>
    </row>
    <row r="180" spans="2:16" x14ac:dyDescent="0.2">
      <c r="C180" s="244">
        <f>'Summary- Detailed'!R130</f>
        <v>-2907013.1197292283</v>
      </c>
      <c r="F180" s="244">
        <f>C180</f>
        <v>-2907013.1197292283</v>
      </c>
      <c r="G180" s="244">
        <f t="shared" si="28"/>
        <v>9819022.7231366243</v>
      </c>
      <c r="I180" s="254">
        <v>40298</v>
      </c>
      <c r="J180" s="254">
        <v>40298</v>
      </c>
      <c r="K180" s="245">
        <f t="shared" ref="K180:K211" si="29">+IF(+J180="","",+J180-(I180-1))</f>
        <v>1</v>
      </c>
      <c r="L180" s="245"/>
      <c r="M180" s="246">
        <v>3.2500000000000001E-2</v>
      </c>
      <c r="N180" s="247">
        <f t="shared" si="25"/>
        <v>874.3</v>
      </c>
      <c r="O180" s="248">
        <f t="shared" si="26"/>
        <v>33735.370000000003</v>
      </c>
      <c r="P180" s="244">
        <f t="shared" si="27"/>
        <v>961180.14999999956</v>
      </c>
    </row>
    <row r="181" spans="2:16" x14ac:dyDescent="0.2">
      <c r="B181" s="168" t="s">
        <v>39</v>
      </c>
      <c r="C181" s="244"/>
      <c r="G181" s="244">
        <f t="shared" si="28"/>
        <v>9819022.7231366243</v>
      </c>
      <c r="I181" s="254">
        <v>40299</v>
      </c>
      <c r="J181" s="254">
        <v>40328</v>
      </c>
      <c r="K181" s="245">
        <f t="shared" si="29"/>
        <v>30</v>
      </c>
      <c r="L181" s="245"/>
      <c r="M181" s="246">
        <v>3.2500000000000001E-2</v>
      </c>
      <c r="N181" s="247">
        <f t="shared" si="25"/>
        <v>26228.9</v>
      </c>
      <c r="O181" s="248">
        <f t="shared" si="26"/>
        <v>26228.9</v>
      </c>
      <c r="P181" s="244">
        <f t="shared" si="27"/>
        <v>987409.04999999958</v>
      </c>
    </row>
    <row r="182" spans="2:16" x14ac:dyDescent="0.2">
      <c r="C182" s="244">
        <f>'Summary- Detailed'!R131</f>
        <v>-5014648.3344483599</v>
      </c>
      <c r="F182" s="244">
        <f>C182</f>
        <v>-5014648.3344483599</v>
      </c>
      <c r="G182" s="244">
        <f t="shared" si="28"/>
        <v>4804374.3886882644</v>
      </c>
      <c r="I182" s="254">
        <v>40329</v>
      </c>
      <c r="J182" s="254">
        <v>40329</v>
      </c>
      <c r="K182" s="245">
        <f t="shared" si="29"/>
        <v>1</v>
      </c>
      <c r="L182" s="245"/>
      <c r="M182" s="246">
        <v>3.2500000000000001E-2</v>
      </c>
      <c r="N182" s="247">
        <f t="shared" si="25"/>
        <v>427.79</v>
      </c>
      <c r="O182" s="248">
        <f t="shared" si="26"/>
        <v>26656.690000000002</v>
      </c>
      <c r="P182" s="244">
        <f t="shared" si="27"/>
        <v>987836.83999999962</v>
      </c>
    </row>
    <row r="183" spans="2:16" x14ac:dyDescent="0.2">
      <c r="B183" s="168" t="s">
        <v>40</v>
      </c>
      <c r="C183" s="244"/>
      <c r="G183" s="244">
        <f t="shared" si="28"/>
        <v>4804374.3886882644</v>
      </c>
      <c r="I183" s="254">
        <v>40330</v>
      </c>
      <c r="J183" s="254">
        <v>40358</v>
      </c>
      <c r="K183" s="245">
        <f t="shared" si="29"/>
        <v>29</v>
      </c>
      <c r="L183" s="245"/>
      <c r="M183" s="246">
        <v>3.2500000000000001E-2</v>
      </c>
      <c r="N183" s="247">
        <f t="shared" si="25"/>
        <v>12405.82</v>
      </c>
      <c r="O183" s="248">
        <f t="shared" si="26"/>
        <v>12405.82</v>
      </c>
      <c r="P183" s="244">
        <f t="shared" si="27"/>
        <v>1000242.6599999996</v>
      </c>
    </row>
    <row r="184" spans="2:16" x14ac:dyDescent="0.2">
      <c r="C184" s="244">
        <f>'Summary- Detailed'!R132</f>
        <v>2907376.7569421828</v>
      </c>
      <c r="F184" s="244">
        <f>C184</f>
        <v>2907376.7569421828</v>
      </c>
      <c r="G184" s="244">
        <f t="shared" si="28"/>
        <v>7711751.1456304472</v>
      </c>
      <c r="I184" s="254">
        <v>40359</v>
      </c>
      <c r="J184" s="254">
        <v>40359</v>
      </c>
      <c r="K184" s="245">
        <f t="shared" si="29"/>
        <v>1</v>
      </c>
      <c r="L184" s="245"/>
      <c r="M184" s="246">
        <v>3.2500000000000001E-2</v>
      </c>
      <c r="N184" s="247">
        <f t="shared" ref="N184:N215" si="30">+IF(+K184&lt;&gt;" ", ROUND(M184*(K184/365)*G184,2),0)</f>
        <v>686.66</v>
      </c>
      <c r="O184" s="248">
        <f t="shared" si="26"/>
        <v>13092.48</v>
      </c>
      <c r="P184" s="244">
        <f t="shared" si="27"/>
        <v>1000929.3199999996</v>
      </c>
    </row>
    <row r="185" spans="2:16" x14ac:dyDescent="0.2">
      <c r="B185" s="168" t="s">
        <v>29</v>
      </c>
      <c r="C185" s="244"/>
      <c r="G185" s="244">
        <f t="shared" si="28"/>
        <v>7711751.1456304472</v>
      </c>
      <c r="I185" s="254">
        <v>40360</v>
      </c>
      <c r="J185" s="254">
        <v>40389</v>
      </c>
      <c r="K185" s="245">
        <f t="shared" si="29"/>
        <v>30</v>
      </c>
      <c r="L185" s="245"/>
      <c r="M185" s="246">
        <v>3.2500000000000001E-2</v>
      </c>
      <c r="N185" s="247">
        <f t="shared" si="30"/>
        <v>20599.88</v>
      </c>
      <c r="O185" s="248">
        <f t="shared" si="26"/>
        <v>20599.88</v>
      </c>
      <c r="P185" s="244">
        <f t="shared" si="27"/>
        <v>1021529.1999999996</v>
      </c>
    </row>
    <row r="186" spans="2:16" x14ac:dyDescent="0.2">
      <c r="C186" s="244">
        <f>'Summary- Detailed'!R133</f>
        <v>-2907376.7569421828</v>
      </c>
      <c r="F186" s="244">
        <f>C186</f>
        <v>-2907376.7569421828</v>
      </c>
      <c r="G186" s="244">
        <f t="shared" si="28"/>
        <v>4804374.3886882644</v>
      </c>
      <c r="I186" s="254">
        <v>40390</v>
      </c>
      <c r="J186" s="254">
        <v>40390</v>
      </c>
      <c r="K186" s="245">
        <f t="shared" si="29"/>
        <v>1</v>
      </c>
      <c r="L186" s="245"/>
      <c r="M186" s="246">
        <v>3.2500000000000001E-2</v>
      </c>
      <c r="N186" s="247">
        <f t="shared" si="30"/>
        <v>427.79</v>
      </c>
      <c r="O186" s="248">
        <f t="shared" ref="O186:O217" si="31">IF(MONTH(+I186)&lt;&gt;MONTH(+I185),N186,+O185+N186)</f>
        <v>21027.670000000002</v>
      </c>
      <c r="P186" s="244">
        <f t="shared" si="27"/>
        <v>1021956.9899999996</v>
      </c>
    </row>
    <row r="187" spans="2:16" x14ac:dyDescent="0.2">
      <c r="B187" s="168" t="s">
        <v>30</v>
      </c>
      <c r="C187" s="244"/>
      <c r="G187" s="244">
        <f t="shared" si="28"/>
        <v>4804374.3886882644</v>
      </c>
      <c r="I187" s="254">
        <v>40391</v>
      </c>
      <c r="J187" s="254">
        <v>40420</v>
      </c>
      <c r="K187" s="245">
        <f t="shared" si="29"/>
        <v>30</v>
      </c>
      <c r="L187" s="245"/>
      <c r="M187" s="246">
        <v>3.2500000000000001E-2</v>
      </c>
      <c r="N187" s="247">
        <f t="shared" si="30"/>
        <v>12833.6</v>
      </c>
      <c r="O187" s="248">
        <f t="shared" si="31"/>
        <v>12833.6</v>
      </c>
      <c r="P187" s="244">
        <f t="shared" si="27"/>
        <v>1034790.5899999996</v>
      </c>
    </row>
    <row r="188" spans="2:16" x14ac:dyDescent="0.2">
      <c r="C188" s="244">
        <f>'Summary- Detailed'!R134</f>
        <v>0</v>
      </c>
      <c r="F188" s="244">
        <f>C188</f>
        <v>0</v>
      </c>
      <c r="G188" s="244">
        <f t="shared" si="28"/>
        <v>4804374.3886882644</v>
      </c>
      <c r="I188" s="254">
        <v>40421</v>
      </c>
      <c r="J188" s="254">
        <v>40421</v>
      </c>
      <c r="K188" s="245">
        <f t="shared" si="29"/>
        <v>1</v>
      </c>
      <c r="L188" s="245"/>
      <c r="M188" s="246">
        <v>3.2500000000000001E-2</v>
      </c>
      <c r="N188" s="247">
        <f t="shared" si="30"/>
        <v>427.79</v>
      </c>
      <c r="O188" s="248">
        <f t="shared" si="31"/>
        <v>13261.390000000001</v>
      </c>
      <c r="P188" s="244">
        <f t="shared" si="27"/>
        <v>1035218.3799999997</v>
      </c>
    </row>
    <row r="189" spans="2:16" x14ac:dyDescent="0.2">
      <c r="B189" s="168" t="s">
        <v>31</v>
      </c>
      <c r="C189" s="244"/>
      <c r="G189" s="244">
        <f t="shared" si="28"/>
        <v>4804374.3886882644</v>
      </c>
      <c r="I189" s="254">
        <v>40422</v>
      </c>
      <c r="J189" s="254">
        <v>40450</v>
      </c>
      <c r="K189" s="245">
        <f t="shared" si="29"/>
        <v>29</v>
      </c>
      <c r="L189" s="245"/>
      <c r="M189" s="246">
        <v>3.2500000000000001E-2</v>
      </c>
      <c r="N189" s="247">
        <f t="shared" si="30"/>
        <v>12405.82</v>
      </c>
      <c r="O189" s="248">
        <f t="shared" si="31"/>
        <v>12405.82</v>
      </c>
      <c r="P189" s="244">
        <f t="shared" si="27"/>
        <v>1047624.1999999996</v>
      </c>
    </row>
    <row r="190" spans="2:16" x14ac:dyDescent="0.2">
      <c r="C190" s="244">
        <f>'Summary- Detailed'!R135</f>
        <v>940763.75851666555</v>
      </c>
      <c r="F190" s="244">
        <f>C190</f>
        <v>940763.75851666555</v>
      </c>
      <c r="G190" s="244">
        <f t="shared" si="28"/>
        <v>5745138.14720493</v>
      </c>
      <c r="I190" s="254">
        <v>40451</v>
      </c>
      <c r="J190" s="254">
        <v>40451</v>
      </c>
      <c r="K190" s="245">
        <f t="shared" si="29"/>
        <v>1</v>
      </c>
      <c r="L190" s="245"/>
      <c r="M190" s="246">
        <v>3.2500000000000001E-2</v>
      </c>
      <c r="N190" s="247">
        <f t="shared" si="30"/>
        <v>511.55</v>
      </c>
      <c r="O190" s="248">
        <f t="shared" si="31"/>
        <v>12917.369999999999</v>
      </c>
      <c r="P190" s="244">
        <f t="shared" si="27"/>
        <v>1048135.7499999997</v>
      </c>
    </row>
    <row r="191" spans="2:16" x14ac:dyDescent="0.2">
      <c r="B191" s="168" t="s">
        <v>32</v>
      </c>
      <c r="C191" s="244"/>
      <c r="G191" s="244">
        <f t="shared" si="28"/>
        <v>5745138.14720493</v>
      </c>
      <c r="I191" s="254">
        <v>40452</v>
      </c>
      <c r="J191" s="254">
        <v>40481</v>
      </c>
      <c r="K191" s="245">
        <f t="shared" si="29"/>
        <v>30</v>
      </c>
      <c r="L191" s="245"/>
      <c r="M191" s="246">
        <v>3.2500000000000001E-2</v>
      </c>
      <c r="N191" s="247">
        <f t="shared" si="30"/>
        <v>15346.6</v>
      </c>
      <c r="O191" s="248">
        <f t="shared" si="31"/>
        <v>15346.6</v>
      </c>
      <c r="P191" s="244">
        <f t="shared" si="27"/>
        <v>1063482.3499999996</v>
      </c>
    </row>
    <row r="192" spans="2:16" x14ac:dyDescent="0.2">
      <c r="C192" s="244">
        <f>'Summary- Detailed'!R136</f>
        <v>2471130.3310148884</v>
      </c>
      <c r="F192" s="244">
        <f>C192</f>
        <v>2471130.3310148884</v>
      </c>
      <c r="G192" s="244">
        <f t="shared" si="28"/>
        <v>8216268.4782198183</v>
      </c>
      <c r="I192" s="254">
        <v>40482</v>
      </c>
      <c r="J192" s="254">
        <v>40482</v>
      </c>
      <c r="K192" s="245">
        <f t="shared" si="29"/>
        <v>1</v>
      </c>
      <c r="L192" s="245"/>
      <c r="M192" s="246">
        <v>3.2500000000000001E-2</v>
      </c>
      <c r="N192" s="247">
        <f t="shared" si="30"/>
        <v>731.59</v>
      </c>
      <c r="O192" s="248">
        <f t="shared" si="31"/>
        <v>16078.19</v>
      </c>
      <c r="P192" s="244">
        <f t="shared" si="27"/>
        <v>1064213.9399999997</v>
      </c>
    </row>
    <row r="193" spans="1:16" x14ac:dyDescent="0.2">
      <c r="B193" s="168" t="s">
        <v>33</v>
      </c>
      <c r="C193" s="244"/>
      <c r="G193" s="244">
        <f t="shared" si="28"/>
        <v>8216268.4782198183</v>
      </c>
      <c r="I193" s="254">
        <v>40483</v>
      </c>
      <c r="J193" s="254">
        <v>40511</v>
      </c>
      <c r="K193" s="245">
        <f t="shared" si="29"/>
        <v>29</v>
      </c>
      <c r="L193" s="245"/>
      <c r="M193" s="246">
        <v>3.2500000000000001E-2</v>
      </c>
      <c r="N193" s="247">
        <f t="shared" si="30"/>
        <v>21215.98</v>
      </c>
      <c r="O193" s="248">
        <f t="shared" si="31"/>
        <v>21215.98</v>
      </c>
      <c r="P193" s="244">
        <f t="shared" si="27"/>
        <v>1085429.9199999997</v>
      </c>
    </row>
    <row r="194" spans="1:16" x14ac:dyDescent="0.2">
      <c r="C194" s="244">
        <f>'Summary- Detailed'!R137</f>
        <v>259586.59570912831</v>
      </c>
      <c r="F194" s="244">
        <f>C194</f>
        <v>259586.59570912831</v>
      </c>
      <c r="G194" s="244">
        <f t="shared" si="28"/>
        <v>8475855.0739289466</v>
      </c>
      <c r="I194" s="254">
        <v>40512</v>
      </c>
      <c r="J194" s="254">
        <v>40512</v>
      </c>
      <c r="K194" s="245">
        <f t="shared" si="29"/>
        <v>1</v>
      </c>
      <c r="L194" s="245"/>
      <c r="M194" s="246">
        <v>3.2500000000000001E-2</v>
      </c>
      <c r="N194" s="247">
        <f t="shared" si="30"/>
        <v>754.7</v>
      </c>
      <c r="O194" s="248">
        <f t="shared" si="31"/>
        <v>21970.68</v>
      </c>
      <c r="P194" s="244">
        <f t="shared" si="27"/>
        <v>1086184.6199999996</v>
      </c>
    </row>
    <row r="195" spans="1:16" x14ac:dyDescent="0.2">
      <c r="B195" s="168" t="s">
        <v>34</v>
      </c>
      <c r="C195" s="244"/>
      <c r="G195" s="244">
        <f t="shared" si="28"/>
        <v>8475855.0739289466</v>
      </c>
      <c r="I195" s="254">
        <v>40513</v>
      </c>
      <c r="J195" s="254">
        <v>40542</v>
      </c>
      <c r="K195" s="245">
        <f t="shared" si="29"/>
        <v>30</v>
      </c>
      <c r="L195" s="245"/>
      <c r="M195" s="246">
        <v>3.2500000000000001E-2</v>
      </c>
      <c r="N195" s="247">
        <f t="shared" si="30"/>
        <v>22640.98</v>
      </c>
      <c r="O195" s="248">
        <f t="shared" si="31"/>
        <v>22640.98</v>
      </c>
      <c r="P195" s="244">
        <f t="shared" si="27"/>
        <v>1108825.5999999996</v>
      </c>
    </row>
    <row r="196" spans="1:16" x14ac:dyDescent="0.2">
      <c r="C196" s="244">
        <f>'Summary- Detailed'!R138</f>
        <v>4410283.4311429486</v>
      </c>
      <c r="F196" s="244">
        <f>C196</f>
        <v>4410283.4311429486</v>
      </c>
      <c r="G196" s="244">
        <f t="shared" si="28"/>
        <v>12886138.505071895</v>
      </c>
      <c r="I196" s="254">
        <v>40543</v>
      </c>
      <c r="J196" s="254">
        <v>40543</v>
      </c>
      <c r="K196" s="245">
        <f t="shared" si="29"/>
        <v>1</v>
      </c>
      <c r="L196" s="245"/>
      <c r="M196" s="246">
        <v>3.2500000000000001E-2</v>
      </c>
      <c r="N196" s="247">
        <f t="shared" si="30"/>
        <v>1147.4000000000001</v>
      </c>
      <c r="O196" s="248">
        <f t="shared" si="31"/>
        <v>23788.38</v>
      </c>
      <c r="P196" s="244">
        <f t="shared" si="27"/>
        <v>1109972.9999999995</v>
      </c>
    </row>
    <row r="197" spans="1:16" x14ac:dyDescent="0.2">
      <c r="A197" s="168" t="s">
        <v>82</v>
      </c>
      <c r="B197" s="168" t="s">
        <v>35</v>
      </c>
      <c r="G197" s="244">
        <f t="shared" si="28"/>
        <v>12886138.505071895</v>
      </c>
      <c r="I197" s="254">
        <v>40544</v>
      </c>
      <c r="J197" s="254">
        <v>40573</v>
      </c>
      <c r="K197" s="245">
        <f t="shared" si="29"/>
        <v>30</v>
      </c>
      <c r="L197" s="245"/>
      <c r="M197" s="246">
        <v>3.2500000000000001E-2</v>
      </c>
      <c r="N197" s="247">
        <f t="shared" si="30"/>
        <v>34421.879999999997</v>
      </c>
      <c r="O197" s="248">
        <f t="shared" si="31"/>
        <v>34421.879999999997</v>
      </c>
      <c r="P197" s="244">
        <f t="shared" si="27"/>
        <v>1144394.8799999994</v>
      </c>
    </row>
    <row r="198" spans="1:16" x14ac:dyDescent="0.2">
      <c r="A198" s="250" t="s">
        <v>83</v>
      </c>
      <c r="C198" s="244">
        <f>'Summary- Detailed'!R142</f>
        <v>0</v>
      </c>
      <c r="F198" s="244">
        <f>C198</f>
        <v>0</v>
      </c>
      <c r="G198" s="244">
        <f t="shared" si="28"/>
        <v>12886138.505071895</v>
      </c>
      <c r="I198" s="254">
        <v>40574</v>
      </c>
      <c r="J198" s="254">
        <v>40574</v>
      </c>
      <c r="K198" s="245">
        <f t="shared" si="29"/>
        <v>1</v>
      </c>
      <c r="L198" s="245"/>
      <c r="M198" s="246">
        <v>3.2500000000000001E-2</v>
      </c>
      <c r="N198" s="247">
        <f t="shared" si="30"/>
        <v>1147.4000000000001</v>
      </c>
      <c r="O198" s="248">
        <f t="shared" si="31"/>
        <v>35569.279999999999</v>
      </c>
      <c r="P198" s="244">
        <f t="shared" si="27"/>
        <v>1145542.2799999993</v>
      </c>
    </row>
    <row r="199" spans="1:16" x14ac:dyDescent="0.2">
      <c r="B199" s="168" t="s">
        <v>36</v>
      </c>
      <c r="C199" s="244"/>
      <c r="G199" s="244">
        <f t="shared" si="28"/>
        <v>12886138.505071895</v>
      </c>
      <c r="I199" s="254">
        <v>40575</v>
      </c>
      <c r="J199" s="254">
        <v>40601</v>
      </c>
      <c r="K199" s="245">
        <f t="shared" si="29"/>
        <v>27</v>
      </c>
      <c r="L199" s="245"/>
      <c r="M199" s="246">
        <v>3.2500000000000001E-2</v>
      </c>
      <c r="N199" s="247">
        <f t="shared" si="30"/>
        <v>30979.69</v>
      </c>
      <c r="O199" s="248">
        <f t="shared" si="31"/>
        <v>30979.69</v>
      </c>
      <c r="P199" s="244">
        <f t="shared" si="27"/>
        <v>1176521.9699999993</v>
      </c>
    </row>
    <row r="200" spans="1:16" x14ac:dyDescent="0.2">
      <c r="C200" s="244">
        <f>'Summary- Detailed'!R143</f>
        <v>0</v>
      </c>
      <c r="F200" s="244">
        <f>C200</f>
        <v>0</v>
      </c>
      <c r="G200" s="244">
        <f t="shared" si="28"/>
        <v>12886138.505071895</v>
      </c>
      <c r="I200" s="254">
        <v>40602</v>
      </c>
      <c r="J200" s="254">
        <v>40602</v>
      </c>
      <c r="K200" s="245">
        <f t="shared" si="29"/>
        <v>1</v>
      </c>
      <c r="L200" s="245"/>
      <c r="M200" s="246">
        <v>3.2500000000000001E-2</v>
      </c>
      <c r="N200" s="247">
        <f t="shared" si="30"/>
        <v>1147.4000000000001</v>
      </c>
      <c r="O200" s="248">
        <f t="shared" si="31"/>
        <v>32127.09</v>
      </c>
      <c r="P200" s="244">
        <f t="shared" si="27"/>
        <v>1177669.3699999992</v>
      </c>
    </row>
    <row r="201" spans="1:16" x14ac:dyDescent="0.2">
      <c r="B201" s="168" t="s">
        <v>37</v>
      </c>
      <c r="C201" s="244"/>
      <c r="G201" s="244">
        <f t="shared" si="28"/>
        <v>12886138.505071895</v>
      </c>
      <c r="I201" s="254">
        <v>40603</v>
      </c>
      <c r="J201" s="254">
        <v>40632</v>
      </c>
      <c r="K201" s="245">
        <f t="shared" si="29"/>
        <v>30</v>
      </c>
      <c r="L201" s="245"/>
      <c r="M201" s="246">
        <v>3.2500000000000001E-2</v>
      </c>
      <c r="N201" s="247">
        <f t="shared" si="30"/>
        <v>34421.879999999997</v>
      </c>
      <c r="O201" s="248">
        <f t="shared" si="31"/>
        <v>34421.879999999997</v>
      </c>
      <c r="P201" s="244">
        <f t="shared" si="27"/>
        <v>1212091.2499999991</v>
      </c>
    </row>
    <row r="202" spans="1:16" ht="14.25" customHeight="1" x14ac:dyDescent="0.2">
      <c r="C202" s="244">
        <f>'Summary- Detailed'!R144</f>
        <v>0</v>
      </c>
      <c r="F202" s="244">
        <f>C202</f>
        <v>0</v>
      </c>
      <c r="G202" s="244">
        <f t="shared" si="28"/>
        <v>12886138.505071895</v>
      </c>
      <c r="I202" s="254">
        <v>40633</v>
      </c>
      <c r="J202" s="254">
        <v>40633</v>
      </c>
      <c r="K202" s="245">
        <f t="shared" si="29"/>
        <v>1</v>
      </c>
      <c r="L202" s="245"/>
      <c r="M202" s="246">
        <v>3.2500000000000001E-2</v>
      </c>
      <c r="N202" s="247">
        <f t="shared" si="30"/>
        <v>1147.4000000000001</v>
      </c>
      <c r="O202" s="248">
        <f t="shared" si="31"/>
        <v>35569.279999999999</v>
      </c>
      <c r="P202" s="244">
        <f t="shared" si="27"/>
        <v>1213238.649999999</v>
      </c>
    </row>
    <row r="203" spans="1:16" x14ac:dyDescent="0.2">
      <c r="B203" s="168" t="s">
        <v>38</v>
      </c>
      <c r="C203" s="244"/>
      <c r="G203" s="244">
        <f t="shared" si="28"/>
        <v>12886138.505071895</v>
      </c>
      <c r="I203" s="254">
        <v>40634</v>
      </c>
      <c r="J203" s="254">
        <v>40662</v>
      </c>
      <c r="K203" s="245">
        <f t="shared" si="29"/>
        <v>29</v>
      </c>
      <c r="L203" s="245"/>
      <c r="M203" s="246">
        <v>3.2500000000000001E-2</v>
      </c>
      <c r="N203" s="247">
        <f t="shared" si="30"/>
        <v>33274.480000000003</v>
      </c>
      <c r="O203" s="248">
        <f t="shared" si="31"/>
        <v>33274.480000000003</v>
      </c>
      <c r="P203" s="244">
        <f t="shared" si="27"/>
        <v>1246513.129999999</v>
      </c>
    </row>
    <row r="204" spans="1:16" x14ac:dyDescent="0.2">
      <c r="C204" s="244">
        <f>'Summary- Detailed'!R145</f>
        <v>0</v>
      </c>
      <c r="F204" s="244">
        <f>C204</f>
        <v>0</v>
      </c>
      <c r="G204" s="244">
        <f t="shared" si="28"/>
        <v>12886138.505071895</v>
      </c>
      <c r="I204" s="254">
        <v>40663</v>
      </c>
      <c r="J204" s="254">
        <v>40663</v>
      </c>
      <c r="K204" s="245">
        <f t="shared" si="29"/>
        <v>1</v>
      </c>
      <c r="L204" s="245"/>
      <c r="M204" s="246">
        <v>3.2500000000000001E-2</v>
      </c>
      <c r="N204" s="247">
        <f t="shared" si="30"/>
        <v>1147.4000000000001</v>
      </c>
      <c r="O204" s="248">
        <f t="shared" si="31"/>
        <v>34421.880000000005</v>
      </c>
      <c r="P204" s="244">
        <f t="shared" si="27"/>
        <v>1247660.5299999989</v>
      </c>
    </row>
    <row r="205" spans="1:16" x14ac:dyDescent="0.2">
      <c r="B205" s="168" t="s">
        <v>39</v>
      </c>
      <c r="C205" s="244"/>
      <c r="G205" s="244">
        <f t="shared" si="28"/>
        <v>12886138.505071895</v>
      </c>
      <c r="I205" s="254">
        <v>40664</v>
      </c>
      <c r="J205" s="254">
        <v>40693</v>
      </c>
      <c r="K205" s="245">
        <f t="shared" si="29"/>
        <v>30</v>
      </c>
      <c r="L205" s="245"/>
      <c r="M205" s="246">
        <v>3.2500000000000001E-2</v>
      </c>
      <c r="N205" s="247">
        <f t="shared" si="30"/>
        <v>34421.879999999997</v>
      </c>
      <c r="O205" s="248">
        <f t="shared" si="31"/>
        <v>34421.879999999997</v>
      </c>
      <c r="P205" s="244">
        <f t="shared" si="27"/>
        <v>1282082.4099999988</v>
      </c>
    </row>
    <row r="206" spans="1:16" x14ac:dyDescent="0.2">
      <c r="C206" s="244">
        <f>'Summary- Detailed'!R146</f>
        <v>-6056321.5016561672</v>
      </c>
      <c r="F206" s="244">
        <f>C206</f>
        <v>-6056321.5016561672</v>
      </c>
      <c r="G206" s="244">
        <f t="shared" si="28"/>
        <v>6829817.003415728</v>
      </c>
      <c r="I206" s="254">
        <v>40694</v>
      </c>
      <c r="J206" s="254">
        <v>40694</v>
      </c>
      <c r="K206" s="245">
        <f t="shared" si="29"/>
        <v>1</v>
      </c>
      <c r="L206" s="245"/>
      <c r="M206" s="246">
        <v>3.2500000000000001E-2</v>
      </c>
      <c r="N206" s="247">
        <f t="shared" si="30"/>
        <v>608.13</v>
      </c>
      <c r="O206" s="248">
        <f t="shared" si="31"/>
        <v>35030.009999999995</v>
      </c>
      <c r="P206" s="244">
        <f t="shared" si="27"/>
        <v>1282690.5399999986</v>
      </c>
    </row>
    <row r="207" spans="1:16" x14ac:dyDescent="0.2">
      <c r="B207" s="168" t="s">
        <v>40</v>
      </c>
      <c r="C207" s="244"/>
      <c r="G207" s="244">
        <f t="shared" si="28"/>
        <v>6829817.003415728</v>
      </c>
      <c r="I207" s="254">
        <v>40695</v>
      </c>
      <c r="J207" s="254">
        <v>40723</v>
      </c>
      <c r="K207" s="245">
        <f t="shared" si="29"/>
        <v>29</v>
      </c>
      <c r="L207" s="245"/>
      <c r="M207" s="246">
        <v>3.2500000000000001E-2</v>
      </c>
      <c r="N207" s="247">
        <f t="shared" si="30"/>
        <v>17635.900000000001</v>
      </c>
      <c r="O207" s="248">
        <f t="shared" si="31"/>
        <v>17635.900000000001</v>
      </c>
      <c r="P207" s="244">
        <f t="shared" si="27"/>
        <v>1300326.4399999985</v>
      </c>
    </row>
    <row r="208" spans="1:16" x14ac:dyDescent="0.2">
      <c r="C208" s="244">
        <f>'Summary- Detailed'!R147</f>
        <v>1689533.2241270356</v>
      </c>
      <c r="F208" s="244">
        <f>C208</f>
        <v>1689533.2241270356</v>
      </c>
      <c r="G208" s="244">
        <f t="shared" si="28"/>
        <v>8519350.2275427636</v>
      </c>
      <c r="I208" s="254">
        <v>40724</v>
      </c>
      <c r="J208" s="254">
        <v>40724</v>
      </c>
      <c r="K208" s="245">
        <f t="shared" si="29"/>
        <v>1</v>
      </c>
      <c r="L208" s="245"/>
      <c r="M208" s="246">
        <v>3.2500000000000001E-2</v>
      </c>
      <c r="N208" s="247">
        <f t="shared" si="30"/>
        <v>758.57</v>
      </c>
      <c r="O208" s="248">
        <f t="shared" si="31"/>
        <v>18394.47</v>
      </c>
      <c r="P208" s="244">
        <f t="shared" si="27"/>
        <v>1301085.0099999986</v>
      </c>
    </row>
    <row r="209" spans="1:16" x14ac:dyDescent="0.2">
      <c r="B209" s="168" t="s">
        <v>29</v>
      </c>
      <c r="C209" s="244"/>
      <c r="G209" s="244">
        <f t="shared" si="28"/>
        <v>8519350.2275427636</v>
      </c>
      <c r="I209" s="254">
        <v>40725</v>
      </c>
      <c r="J209" s="254">
        <v>40754</v>
      </c>
      <c r="K209" s="245">
        <f t="shared" si="29"/>
        <v>30</v>
      </c>
      <c r="L209" s="245"/>
      <c r="M209" s="246">
        <v>3.2500000000000001E-2</v>
      </c>
      <c r="N209" s="247">
        <f t="shared" si="30"/>
        <v>22757.17</v>
      </c>
      <c r="O209" s="248">
        <f t="shared" si="31"/>
        <v>22757.17</v>
      </c>
      <c r="P209" s="244">
        <f t="shared" si="27"/>
        <v>1323842.1799999985</v>
      </c>
    </row>
    <row r="210" spans="1:16" x14ac:dyDescent="0.2">
      <c r="C210" s="244">
        <f>'Summary- Detailed'!R148</f>
        <v>-4967037.5397893079</v>
      </c>
      <c r="F210" s="244">
        <f>C210</f>
        <v>-4967037.5397893079</v>
      </c>
      <c r="G210" s="244">
        <f t="shared" si="28"/>
        <v>3552312.6877534557</v>
      </c>
      <c r="I210" s="254">
        <v>40755</v>
      </c>
      <c r="J210" s="254">
        <v>40755</v>
      </c>
      <c r="K210" s="245">
        <f t="shared" si="29"/>
        <v>1</v>
      </c>
      <c r="L210" s="245"/>
      <c r="M210" s="246">
        <v>3.2500000000000001E-2</v>
      </c>
      <c r="N210" s="247">
        <f t="shared" si="30"/>
        <v>316.3</v>
      </c>
      <c r="O210" s="248">
        <f t="shared" si="31"/>
        <v>23073.469999999998</v>
      </c>
      <c r="P210" s="244">
        <f t="shared" si="27"/>
        <v>1324158.4799999986</v>
      </c>
    </row>
    <row r="211" spans="1:16" x14ac:dyDescent="0.2">
      <c r="B211" s="168" t="s">
        <v>30</v>
      </c>
      <c r="C211" s="244"/>
      <c r="G211" s="244">
        <f t="shared" si="28"/>
        <v>3552312.6877534557</v>
      </c>
      <c r="I211" s="254">
        <v>40756</v>
      </c>
      <c r="J211" s="254">
        <v>40785</v>
      </c>
      <c r="K211" s="245">
        <f t="shared" si="29"/>
        <v>30</v>
      </c>
      <c r="L211" s="245"/>
      <c r="M211" s="246">
        <v>3.2500000000000001E-2</v>
      </c>
      <c r="N211" s="247">
        <f t="shared" si="30"/>
        <v>9489.0499999999993</v>
      </c>
      <c r="O211" s="248">
        <f t="shared" si="31"/>
        <v>9489.0499999999993</v>
      </c>
      <c r="P211" s="244">
        <f t="shared" si="27"/>
        <v>1333647.5299999986</v>
      </c>
    </row>
    <row r="212" spans="1:16" x14ac:dyDescent="0.2">
      <c r="C212" s="244">
        <f>'Summary- Detailed'!R149</f>
        <v>-6419099.9273890406</v>
      </c>
      <c r="F212" s="244">
        <f>C212</f>
        <v>-6419099.9273890406</v>
      </c>
      <c r="G212" s="244">
        <f t="shared" si="28"/>
        <v>-2866787.2396355849</v>
      </c>
      <c r="I212" s="254">
        <v>40786</v>
      </c>
      <c r="J212" s="254">
        <v>40786</v>
      </c>
      <c r="K212" s="245">
        <f t="shared" ref="K212:K243" si="32">+IF(+J212="","",+J212-(I212-1))</f>
        <v>1</v>
      </c>
      <c r="L212" s="245"/>
      <c r="M212" s="246">
        <v>3.2500000000000001E-2</v>
      </c>
      <c r="N212" s="247">
        <f t="shared" si="30"/>
        <v>-255.26</v>
      </c>
      <c r="O212" s="248">
        <f t="shared" si="31"/>
        <v>9233.7899999999991</v>
      </c>
      <c r="P212" s="244">
        <f t="shared" si="27"/>
        <v>1333392.2699999986</v>
      </c>
    </row>
    <row r="213" spans="1:16" x14ac:dyDescent="0.2">
      <c r="B213" s="168" t="s">
        <v>31</v>
      </c>
      <c r="C213" s="244"/>
      <c r="G213" s="244">
        <f t="shared" si="28"/>
        <v>-2866787.2396355849</v>
      </c>
      <c r="I213" s="254">
        <v>40787</v>
      </c>
      <c r="J213" s="254">
        <v>40815</v>
      </c>
      <c r="K213" s="245">
        <f t="shared" si="32"/>
        <v>29</v>
      </c>
      <c r="L213" s="245"/>
      <c r="M213" s="246">
        <v>3.2500000000000001E-2</v>
      </c>
      <c r="N213" s="247">
        <f t="shared" si="30"/>
        <v>-7402.59</v>
      </c>
      <c r="O213" s="248">
        <f t="shared" si="31"/>
        <v>-7402.59</v>
      </c>
      <c r="P213" s="244">
        <f t="shared" si="27"/>
        <v>1325989.6799999985</v>
      </c>
    </row>
    <row r="214" spans="1:16" x14ac:dyDescent="0.2">
      <c r="C214" s="244">
        <f>'Summary- Detailed'!R150</f>
        <v>2646758.9382936172</v>
      </c>
      <c r="F214" s="244">
        <f>C214</f>
        <v>2646758.9382936172</v>
      </c>
      <c r="G214" s="244">
        <f t="shared" si="28"/>
        <v>-220028.30134196766</v>
      </c>
      <c r="I214" s="254">
        <v>40816</v>
      </c>
      <c r="J214" s="254">
        <v>40816</v>
      </c>
      <c r="K214" s="245">
        <f t="shared" si="32"/>
        <v>1</v>
      </c>
      <c r="L214" s="245"/>
      <c r="M214" s="246">
        <v>3.2500000000000001E-2</v>
      </c>
      <c r="N214" s="247">
        <f t="shared" si="30"/>
        <v>-19.59</v>
      </c>
      <c r="O214" s="248">
        <f t="shared" si="31"/>
        <v>-7422.18</v>
      </c>
      <c r="P214" s="244">
        <f t="shared" si="27"/>
        <v>1325970.0899999985</v>
      </c>
    </row>
    <row r="215" spans="1:16" x14ac:dyDescent="0.2">
      <c r="B215" s="168" t="s">
        <v>32</v>
      </c>
      <c r="C215" s="244"/>
      <c r="G215" s="244">
        <f t="shared" si="28"/>
        <v>-220028.30134196766</v>
      </c>
      <c r="I215" s="254">
        <v>40817</v>
      </c>
      <c r="J215" s="254">
        <v>40846</v>
      </c>
      <c r="K215" s="245">
        <f t="shared" si="32"/>
        <v>30</v>
      </c>
      <c r="L215" s="245"/>
      <c r="M215" s="246">
        <v>3.2500000000000001E-2</v>
      </c>
      <c r="N215" s="247">
        <f t="shared" si="30"/>
        <v>-587.75</v>
      </c>
      <c r="O215" s="248">
        <f t="shared" si="31"/>
        <v>-587.75</v>
      </c>
      <c r="P215" s="244">
        <f t="shared" si="27"/>
        <v>1325382.3399999985</v>
      </c>
    </row>
    <row r="216" spans="1:16" x14ac:dyDescent="0.2">
      <c r="C216" s="244">
        <f>'Summary- Detailed'!R151</f>
        <v>3299561.9208000563</v>
      </c>
      <c r="F216" s="244">
        <f>C216</f>
        <v>3299561.9208000563</v>
      </c>
      <c r="G216" s="244">
        <f t="shared" si="28"/>
        <v>3079533.6194580887</v>
      </c>
      <c r="I216" s="254">
        <v>40847</v>
      </c>
      <c r="J216" s="254">
        <v>40847</v>
      </c>
      <c r="K216" s="245">
        <f t="shared" si="32"/>
        <v>1</v>
      </c>
      <c r="L216" s="245"/>
      <c r="M216" s="246">
        <v>3.2500000000000001E-2</v>
      </c>
      <c r="N216" s="247">
        <f t="shared" ref="N216:N244" si="33">+IF(+K216&lt;&gt;" ", ROUND(M216*(K216/365)*G216,2),0)</f>
        <v>274.20999999999998</v>
      </c>
      <c r="O216" s="248">
        <f t="shared" si="31"/>
        <v>-313.54000000000002</v>
      </c>
      <c r="P216" s="244">
        <f t="shared" si="27"/>
        <v>1325656.5499999984</v>
      </c>
    </row>
    <row r="217" spans="1:16" x14ac:dyDescent="0.2">
      <c r="B217" s="168" t="s">
        <v>33</v>
      </c>
      <c r="C217" s="244"/>
      <c r="G217" s="244">
        <f t="shared" si="28"/>
        <v>3079533.6194580887</v>
      </c>
      <c r="I217" s="254">
        <v>40848</v>
      </c>
      <c r="J217" s="254">
        <v>40876</v>
      </c>
      <c r="K217" s="245">
        <f t="shared" si="32"/>
        <v>29</v>
      </c>
      <c r="L217" s="245"/>
      <c r="M217" s="246">
        <v>3.2500000000000001E-2</v>
      </c>
      <c r="N217" s="247">
        <f t="shared" si="33"/>
        <v>7951.95</v>
      </c>
      <c r="O217" s="248">
        <f t="shared" si="31"/>
        <v>7951.95</v>
      </c>
      <c r="P217" s="244">
        <f t="shared" si="27"/>
        <v>1333608.4999999984</v>
      </c>
    </row>
    <row r="218" spans="1:16" x14ac:dyDescent="0.2">
      <c r="C218" s="244">
        <f>'Summary- Detailed'!R152</f>
        <v>1163427.2930584177</v>
      </c>
      <c r="F218" s="244">
        <f>C218</f>
        <v>1163427.2930584177</v>
      </c>
      <c r="G218" s="244">
        <f t="shared" si="28"/>
        <v>4242960.9125165064</v>
      </c>
      <c r="I218" s="254">
        <v>40877</v>
      </c>
      <c r="J218" s="254">
        <v>40877</v>
      </c>
      <c r="K218" s="245">
        <f t="shared" si="32"/>
        <v>1</v>
      </c>
      <c r="L218" s="245"/>
      <c r="M218" s="246">
        <v>3.2500000000000001E-2</v>
      </c>
      <c r="N218" s="247">
        <f t="shared" si="33"/>
        <v>377.8</v>
      </c>
      <c r="O218" s="248">
        <f t="shared" ref="O218:O244" si="34">IF(MONTH(+I218)&lt;&gt;MONTH(+I217),N218,+O217+N218)</f>
        <v>8329.75</v>
      </c>
      <c r="P218" s="244">
        <f t="shared" si="27"/>
        <v>1333986.2999999984</v>
      </c>
    </row>
    <row r="219" spans="1:16" x14ac:dyDescent="0.2">
      <c r="B219" s="168" t="s">
        <v>34</v>
      </c>
      <c r="C219" s="244"/>
      <c r="G219" s="244">
        <f t="shared" si="28"/>
        <v>4242960.9125165064</v>
      </c>
      <c r="I219" s="254">
        <v>40878</v>
      </c>
      <c r="J219" s="254">
        <v>40907</v>
      </c>
      <c r="K219" s="245">
        <f t="shared" si="32"/>
        <v>30</v>
      </c>
      <c r="L219" s="245"/>
      <c r="M219" s="246">
        <v>3.2500000000000001E-2</v>
      </c>
      <c r="N219" s="247">
        <f t="shared" si="33"/>
        <v>11333.94</v>
      </c>
      <c r="O219" s="248">
        <f t="shared" si="34"/>
        <v>11333.94</v>
      </c>
      <c r="P219" s="244">
        <f t="shared" ref="P219:P282" si="35">P218+N219</f>
        <v>1345320.2399999984</v>
      </c>
    </row>
    <row r="220" spans="1:16" x14ac:dyDescent="0.2">
      <c r="C220" s="244">
        <f>'Summary- Detailed'!R153</f>
        <v>1229268.8318022862</v>
      </c>
      <c r="F220" s="244">
        <f>C220</f>
        <v>1229268.8318022862</v>
      </c>
      <c r="G220" s="244">
        <f t="shared" si="28"/>
        <v>5472229.7443187926</v>
      </c>
      <c r="I220" s="254">
        <v>40908</v>
      </c>
      <c r="J220" s="254">
        <v>40908</v>
      </c>
      <c r="K220" s="245">
        <f t="shared" si="32"/>
        <v>1</v>
      </c>
      <c r="L220" s="245"/>
      <c r="M220" s="246">
        <v>3.2500000000000001E-2</v>
      </c>
      <c r="N220" s="247">
        <f t="shared" si="33"/>
        <v>487.25</v>
      </c>
      <c r="O220" s="248">
        <f t="shared" si="34"/>
        <v>11821.19</v>
      </c>
      <c r="P220" s="244">
        <f t="shared" si="35"/>
        <v>1345807.4899999984</v>
      </c>
    </row>
    <row r="221" spans="1:16" x14ac:dyDescent="0.2">
      <c r="A221" s="168" t="s">
        <v>84</v>
      </c>
      <c r="B221" s="168" t="s">
        <v>35</v>
      </c>
      <c r="G221" s="244">
        <f t="shared" si="28"/>
        <v>5472229.7443187926</v>
      </c>
      <c r="I221" s="254">
        <v>40909</v>
      </c>
      <c r="J221" s="254">
        <v>40938</v>
      </c>
      <c r="K221" s="245">
        <f t="shared" si="32"/>
        <v>30</v>
      </c>
      <c r="L221" s="245"/>
      <c r="M221" s="246">
        <v>3.2500000000000001E-2</v>
      </c>
      <c r="N221" s="247">
        <f t="shared" si="33"/>
        <v>14617.6</v>
      </c>
      <c r="O221" s="248">
        <f t="shared" si="34"/>
        <v>14617.6</v>
      </c>
      <c r="P221" s="244">
        <f t="shared" si="35"/>
        <v>1360425.0899999985</v>
      </c>
    </row>
    <row r="222" spans="1:16" x14ac:dyDescent="0.2">
      <c r="A222" s="250" t="s">
        <v>85</v>
      </c>
      <c r="C222" s="244">
        <f>'Summary- Detailed'!R157</f>
        <v>0</v>
      </c>
      <c r="F222" s="244">
        <f>C222</f>
        <v>0</v>
      </c>
      <c r="G222" s="244">
        <f t="shared" si="28"/>
        <v>5472229.7443187926</v>
      </c>
      <c r="I222" s="254">
        <v>40939</v>
      </c>
      <c r="J222" s="254">
        <v>40939</v>
      </c>
      <c r="K222" s="245">
        <f t="shared" si="32"/>
        <v>1</v>
      </c>
      <c r="L222" s="245"/>
      <c r="M222" s="246">
        <v>3.2500000000000001E-2</v>
      </c>
      <c r="N222" s="247">
        <f t="shared" si="33"/>
        <v>487.25</v>
      </c>
      <c r="O222" s="248">
        <f t="shared" si="34"/>
        <v>15104.85</v>
      </c>
      <c r="P222" s="244">
        <f t="shared" si="35"/>
        <v>1360912.3399999985</v>
      </c>
    </row>
    <row r="223" spans="1:16" x14ac:dyDescent="0.2">
      <c r="B223" s="168" t="s">
        <v>36</v>
      </c>
      <c r="C223" s="244"/>
      <c r="G223" s="244">
        <f t="shared" si="28"/>
        <v>5472229.7443187926</v>
      </c>
      <c r="I223" s="254">
        <v>40940</v>
      </c>
      <c r="J223" s="254">
        <v>40967</v>
      </c>
      <c r="K223" s="245">
        <f t="shared" si="32"/>
        <v>28</v>
      </c>
      <c r="L223" s="245"/>
      <c r="M223" s="246">
        <v>3.2500000000000001E-2</v>
      </c>
      <c r="N223" s="247">
        <f t="shared" si="33"/>
        <v>13643.09</v>
      </c>
      <c r="O223" s="248">
        <f t="shared" si="34"/>
        <v>13643.09</v>
      </c>
      <c r="P223" s="244">
        <f t="shared" si="35"/>
        <v>1374555.4299999985</v>
      </c>
    </row>
    <row r="224" spans="1:16" x14ac:dyDescent="0.2">
      <c r="C224" s="244">
        <f>'Summary- Detailed'!R158</f>
        <v>0</v>
      </c>
      <c r="F224" s="244">
        <f>C224</f>
        <v>0</v>
      </c>
      <c r="G224" s="244">
        <f t="shared" si="28"/>
        <v>5472229.7443187926</v>
      </c>
      <c r="I224" s="254">
        <v>40968</v>
      </c>
      <c r="J224" s="254">
        <v>40968</v>
      </c>
      <c r="K224" s="245">
        <f t="shared" si="32"/>
        <v>1</v>
      </c>
      <c r="L224" s="245"/>
      <c r="M224" s="246">
        <v>3.2500000000000001E-2</v>
      </c>
      <c r="N224" s="247">
        <f t="shared" si="33"/>
        <v>487.25</v>
      </c>
      <c r="O224" s="248">
        <f t="shared" si="34"/>
        <v>14130.34</v>
      </c>
      <c r="P224" s="244">
        <f t="shared" si="35"/>
        <v>1375042.6799999985</v>
      </c>
    </row>
    <row r="225" spans="2:16" x14ac:dyDescent="0.2">
      <c r="B225" s="168" t="s">
        <v>37</v>
      </c>
      <c r="C225" s="244"/>
      <c r="G225" s="244">
        <f t="shared" si="28"/>
        <v>5472229.7443187926</v>
      </c>
      <c r="I225" s="254">
        <v>40969</v>
      </c>
      <c r="J225" s="254">
        <v>40998</v>
      </c>
      <c r="K225" s="245">
        <f t="shared" si="32"/>
        <v>30</v>
      </c>
      <c r="L225" s="245"/>
      <c r="M225" s="246">
        <v>3.2500000000000001E-2</v>
      </c>
      <c r="N225" s="247">
        <f t="shared" si="33"/>
        <v>14617.6</v>
      </c>
      <c r="O225" s="248">
        <f t="shared" si="34"/>
        <v>14617.6</v>
      </c>
      <c r="P225" s="244">
        <f t="shared" si="35"/>
        <v>1389660.2799999986</v>
      </c>
    </row>
    <row r="226" spans="2:16" ht="14.25" customHeight="1" x14ac:dyDescent="0.2">
      <c r="C226" s="244">
        <f>'Summary- Detailed'!R159</f>
        <v>-5788844.2089271396</v>
      </c>
      <c r="F226" s="244">
        <f>C226</f>
        <v>-5788844.2089271396</v>
      </c>
      <c r="G226" s="244">
        <f t="shared" si="28"/>
        <v>-316614.46460834704</v>
      </c>
      <c r="I226" s="254">
        <v>40999</v>
      </c>
      <c r="J226" s="254">
        <v>40999</v>
      </c>
      <c r="K226" s="245">
        <f t="shared" si="32"/>
        <v>1</v>
      </c>
      <c r="L226" s="245"/>
      <c r="M226" s="246">
        <v>3.2500000000000001E-2</v>
      </c>
      <c r="N226" s="247">
        <f t="shared" si="33"/>
        <v>-28.19</v>
      </c>
      <c r="O226" s="248">
        <f t="shared" si="34"/>
        <v>14589.41</v>
      </c>
      <c r="P226" s="244">
        <f t="shared" si="35"/>
        <v>1389632.0899999987</v>
      </c>
    </row>
    <row r="227" spans="2:16" x14ac:dyDescent="0.2">
      <c r="B227" s="168" t="s">
        <v>38</v>
      </c>
      <c r="C227" s="244"/>
      <c r="G227" s="244">
        <f t="shared" si="28"/>
        <v>-316614.46460834704</v>
      </c>
      <c r="I227" s="254">
        <v>41000</v>
      </c>
      <c r="J227" s="254">
        <v>41028</v>
      </c>
      <c r="K227" s="245">
        <f t="shared" si="32"/>
        <v>29</v>
      </c>
      <c r="L227" s="245"/>
      <c r="M227" s="246">
        <v>3.2500000000000001E-2</v>
      </c>
      <c r="N227" s="247">
        <f t="shared" si="33"/>
        <v>-817.56</v>
      </c>
      <c r="O227" s="248">
        <f t="shared" si="34"/>
        <v>-817.56</v>
      </c>
      <c r="P227" s="244">
        <f t="shared" si="35"/>
        <v>1388814.5299999986</v>
      </c>
    </row>
    <row r="228" spans="2:16" x14ac:dyDescent="0.2">
      <c r="C228" s="244">
        <f>'Summary- Detailed'!R160</f>
        <v>-13870205.434479572</v>
      </c>
      <c r="F228" s="244">
        <f>C228</f>
        <v>-13870205.434479572</v>
      </c>
      <c r="G228" s="244">
        <f t="shared" si="28"/>
        <v>-14186819.899087919</v>
      </c>
      <c r="I228" s="254">
        <v>41029</v>
      </c>
      <c r="J228" s="254">
        <v>41029</v>
      </c>
      <c r="K228" s="245">
        <f t="shared" si="32"/>
        <v>1</v>
      </c>
      <c r="L228" s="245"/>
      <c r="M228" s="246">
        <v>3.2500000000000001E-2</v>
      </c>
      <c r="N228" s="247">
        <f t="shared" si="33"/>
        <v>-1263.21</v>
      </c>
      <c r="O228" s="248">
        <f t="shared" si="34"/>
        <v>-2080.77</v>
      </c>
      <c r="P228" s="244">
        <f t="shared" si="35"/>
        <v>1387551.3199999987</v>
      </c>
    </row>
    <row r="229" spans="2:16" x14ac:dyDescent="0.2">
      <c r="B229" s="168" t="s">
        <v>39</v>
      </c>
      <c r="C229" s="244"/>
      <c r="G229" s="251">
        <f t="shared" si="28"/>
        <v>-14186819.899087919</v>
      </c>
      <c r="I229" s="254">
        <v>41030</v>
      </c>
      <c r="J229" s="254">
        <v>41059</v>
      </c>
      <c r="K229" s="245">
        <f t="shared" si="32"/>
        <v>30</v>
      </c>
      <c r="L229" s="245"/>
      <c r="M229" s="246">
        <v>3.2500000000000001E-2</v>
      </c>
      <c r="N229" s="247">
        <f t="shared" si="33"/>
        <v>-37896.300000000003</v>
      </c>
      <c r="O229" s="248">
        <f t="shared" si="34"/>
        <v>-37896.300000000003</v>
      </c>
      <c r="P229" s="244">
        <f t="shared" si="35"/>
        <v>1349655.0199999986</v>
      </c>
    </row>
    <row r="230" spans="2:16" x14ac:dyDescent="0.2">
      <c r="C230" s="244">
        <f>'Summary- Detailed'!R161</f>
        <v>-8621582.7622564156</v>
      </c>
      <c r="F230" s="244">
        <f>C230</f>
        <v>-8621582.7622564156</v>
      </c>
      <c r="G230" s="244">
        <f t="shared" si="28"/>
        <v>-22808402.661344334</v>
      </c>
      <c r="I230" s="254">
        <v>41060</v>
      </c>
      <c r="J230" s="254">
        <v>41060</v>
      </c>
      <c r="K230" s="245">
        <f t="shared" si="32"/>
        <v>1</v>
      </c>
      <c r="L230" s="245"/>
      <c r="M230" s="246">
        <v>3.2500000000000001E-2</v>
      </c>
      <c r="N230" s="247">
        <f t="shared" si="33"/>
        <v>-2030.89</v>
      </c>
      <c r="O230" s="248">
        <f t="shared" si="34"/>
        <v>-39927.19</v>
      </c>
      <c r="P230" s="244">
        <f t="shared" si="35"/>
        <v>1347624.1299999987</v>
      </c>
    </row>
    <row r="231" spans="2:16" x14ac:dyDescent="0.2">
      <c r="B231" s="168" t="s">
        <v>40</v>
      </c>
      <c r="C231" s="244"/>
      <c r="G231" s="244">
        <f t="shared" si="28"/>
        <v>-22808402.661344334</v>
      </c>
      <c r="I231" s="254">
        <v>41061</v>
      </c>
      <c r="J231" s="254">
        <v>41089</v>
      </c>
      <c r="K231" s="245">
        <f t="shared" si="32"/>
        <v>29</v>
      </c>
      <c r="L231" s="245"/>
      <c r="M231" s="246">
        <v>3.2500000000000001E-2</v>
      </c>
      <c r="N231" s="247">
        <f t="shared" si="33"/>
        <v>-58895.67</v>
      </c>
      <c r="O231" s="248">
        <f t="shared" si="34"/>
        <v>-58895.67</v>
      </c>
      <c r="P231" s="244">
        <f t="shared" si="35"/>
        <v>1288728.4599999988</v>
      </c>
    </row>
    <row r="232" spans="2:16" x14ac:dyDescent="0.2">
      <c r="C232" s="244">
        <f>'Summary- Detailed'!R162</f>
        <v>2088435.904519029</v>
      </c>
      <c r="F232" s="244">
        <f>C232</f>
        <v>2088435.904519029</v>
      </c>
      <c r="G232" s="244">
        <f t="shared" si="28"/>
        <v>-20719966.756825306</v>
      </c>
      <c r="I232" s="254">
        <v>41090</v>
      </c>
      <c r="J232" s="254">
        <v>41090</v>
      </c>
      <c r="K232" s="245">
        <f t="shared" si="32"/>
        <v>1</v>
      </c>
      <c r="L232" s="245"/>
      <c r="M232" s="246">
        <v>3.2500000000000001E-2</v>
      </c>
      <c r="N232" s="247">
        <f t="shared" si="33"/>
        <v>-1844.93</v>
      </c>
      <c r="O232" s="248">
        <f t="shared" si="34"/>
        <v>-60740.6</v>
      </c>
      <c r="P232" s="244">
        <f t="shared" si="35"/>
        <v>1286883.5299999989</v>
      </c>
    </row>
    <row r="233" spans="2:16" x14ac:dyDescent="0.2">
      <c r="B233" s="168" t="s">
        <v>29</v>
      </c>
      <c r="C233" s="244"/>
      <c r="G233" s="244">
        <f t="shared" si="28"/>
        <v>-20719966.756825306</v>
      </c>
      <c r="I233" s="254">
        <v>41091</v>
      </c>
      <c r="J233" s="254">
        <v>41120</v>
      </c>
      <c r="K233" s="245">
        <f t="shared" si="32"/>
        <v>30</v>
      </c>
      <c r="L233" s="245"/>
      <c r="M233" s="246">
        <v>3.2500000000000001E-2</v>
      </c>
      <c r="N233" s="247">
        <f t="shared" si="33"/>
        <v>-55347.86</v>
      </c>
      <c r="O233" s="248">
        <f t="shared" si="34"/>
        <v>-55347.86</v>
      </c>
      <c r="P233" s="244">
        <f t="shared" si="35"/>
        <v>1231535.6699999988</v>
      </c>
    </row>
    <row r="234" spans="2:16" x14ac:dyDescent="0.2">
      <c r="C234" s="244">
        <f>'Summary- Detailed'!R163</f>
        <v>1921453.5823402256</v>
      </c>
      <c r="F234" s="244">
        <f>C234</f>
        <v>1921453.5823402256</v>
      </c>
      <c r="G234" s="244">
        <f t="shared" ref="G234:G257" si="36">+G233+F234</f>
        <v>-18798513.17448508</v>
      </c>
      <c r="I234" s="254">
        <v>41121</v>
      </c>
      <c r="J234" s="254">
        <v>41121</v>
      </c>
      <c r="K234" s="245">
        <f t="shared" si="32"/>
        <v>1</v>
      </c>
      <c r="L234" s="245"/>
      <c r="M234" s="246">
        <v>3.2500000000000001E-2</v>
      </c>
      <c r="N234" s="247">
        <f t="shared" si="33"/>
        <v>-1673.84</v>
      </c>
      <c r="O234" s="248">
        <f t="shared" si="34"/>
        <v>-57021.7</v>
      </c>
      <c r="P234" s="244">
        <f t="shared" si="35"/>
        <v>1229861.8299999987</v>
      </c>
    </row>
    <row r="235" spans="2:16" x14ac:dyDescent="0.2">
      <c r="B235" s="168" t="s">
        <v>30</v>
      </c>
      <c r="C235" s="244"/>
      <c r="G235" s="244">
        <f t="shared" si="36"/>
        <v>-18798513.17448508</v>
      </c>
      <c r="I235" s="254">
        <v>41122</v>
      </c>
      <c r="J235" s="254">
        <v>41151</v>
      </c>
      <c r="K235" s="245">
        <f t="shared" si="32"/>
        <v>30</v>
      </c>
      <c r="L235" s="245"/>
      <c r="M235" s="246">
        <v>3.2500000000000001E-2</v>
      </c>
      <c r="N235" s="247">
        <f t="shared" si="33"/>
        <v>-50215.21</v>
      </c>
      <c r="O235" s="248">
        <f t="shared" si="34"/>
        <v>-50215.21</v>
      </c>
      <c r="P235" s="244">
        <f t="shared" si="35"/>
        <v>1179646.6199999987</v>
      </c>
    </row>
    <row r="236" spans="2:16" x14ac:dyDescent="0.2">
      <c r="C236" s="244">
        <f>'Summary- Detailed'!R164</f>
        <v>1889889.9711744785</v>
      </c>
      <c r="F236" s="244">
        <f>C236</f>
        <v>1889889.9711744785</v>
      </c>
      <c r="G236" s="244">
        <f t="shared" si="36"/>
        <v>-16908623.203310601</v>
      </c>
      <c r="I236" s="254">
        <v>41152</v>
      </c>
      <c r="J236" s="254">
        <v>41152</v>
      </c>
      <c r="K236" s="245">
        <f t="shared" si="32"/>
        <v>1</v>
      </c>
      <c r="L236" s="245"/>
      <c r="M236" s="246">
        <v>3.2500000000000001E-2</v>
      </c>
      <c r="N236" s="247">
        <f t="shared" si="33"/>
        <v>-1505.56</v>
      </c>
      <c r="O236" s="248">
        <f t="shared" si="34"/>
        <v>-51720.77</v>
      </c>
      <c r="P236" s="244">
        <f t="shared" si="35"/>
        <v>1178141.0599999987</v>
      </c>
    </row>
    <row r="237" spans="2:16" x14ac:dyDescent="0.2">
      <c r="B237" s="168" t="s">
        <v>31</v>
      </c>
      <c r="C237" s="244"/>
      <c r="G237" s="244">
        <f t="shared" si="36"/>
        <v>-16908623.203310601</v>
      </c>
      <c r="I237" s="254">
        <v>41153</v>
      </c>
      <c r="J237" s="254">
        <v>41181</v>
      </c>
      <c r="K237" s="245">
        <f t="shared" si="32"/>
        <v>29</v>
      </c>
      <c r="L237" s="245"/>
      <c r="M237" s="246">
        <v>3.2500000000000001E-2</v>
      </c>
      <c r="N237" s="247">
        <f t="shared" si="33"/>
        <v>-43661.31</v>
      </c>
      <c r="O237" s="248">
        <f t="shared" si="34"/>
        <v>-43661.31</v>
      </c>
      <c r="P237" s="244">
        <f t="shared" si="35"/>
        <v>1134479.7499999986</v>
      </c>
    </row>
    <row r="238" spans="2:16" x14ac:dyDescent="0.2">
      <c r="C238" s="244">
        <f>'Summary- Detailed'!R165</f>
        <v>12442630.395919027</v>
      </c>
      <c r="F238" s="244">
        <f>C238</f>
        <v>12442630.395919027</v>
      </c>
      <c r="G238" s="244">
        <f t="shared" si="36"/>
        <v>-4465992.8073915746</v>
      </c>
      <c r="I238" s="254">
        <v>41182</v>
      </c>
      <c r="J238" s="254">
        <v>41182</v>
      </c>
      <c r="K238" s="245">
        <f t="shared" si="32"/>
        <v>1</v>
      </c>
      <c r="L238" s="245"/>
      <c r="M238" s="246">
        <v>3.2500000000000001E-2</v>
      </c>
      <c r="N238" s="247">
        <f t="shared" si="33"/>
        <v>-397.66</v>
      </c>
      <c r="O238" s="248">
        <f t="shared" si="34"/>
        <v>-44058.97</v>
      </c>
      <c r="P238" s="244">
        <f t="shared" si="35"/>
        <v>1134082.0899999987</v>
      </c>
    </row>
    <row r="239" spans="2:16" x14ac:dyDescent="0.2">
      <c r="B239" s="168" t="s">
        <v>32</v>
      </c>
      <c r="C239" s="244"/>
      <c r="G239" s="244">
        <f t="shared" si="36"/>
        <v>-4465992.8073915746</v>
      </c>
      <c r="I239" s="254">
        <v>41183</v>
      </c>
      <c r="J239" s="254">
        <v>41212</v>
      </c>
      <c r="K239" s="245">
        <f t="shared" si="32"/>
        <v>30</v>
      </c>
      <c r="L239" s="245"/>
      <c r="M239" s="246">
        <v>3.2500000000000001E-2</v>
      </c>
      <c r="N239" s="247">
        <f t="shared" si="33"/>
        <v>-11929.71</v>
      </c>
      <c r="O239" s="248">
        <f t="shared" si="34"/>
        <v>-11929.71</v>
      </c>
      <c r="P239" s="244">
        <f t="shared" si="35"/>
        <v>1122152.3799999987</v>
      </c>
    </row>
    <row r="240" spans="2:16" x14ac:dyDescent="0.2">
      <c r="C240" s="244">
        <f>'Summary- Detailed'!R166</f>
        <v>2486148.2031997852</v>
      </c>
      <c r="F240" s="244">
        <f>C240</f>
        <v>2486148.2031997852</v>
      </c>
      <c r="G240" s="244">
        <f t="shared" si="36"/>
        <v>-1979844.6041917894</v>
      </c>
      <c r="I240" s="254">
        <v>41213</v>
      </c>
      <c r="J240" s="254">
        <v>41213</v>
      </c>
      <c r="K240" s="245">
        <f t="shared" si="32"/>
        <v>1</v>
      </c>
      <c r="L240" s="245"/>
      <c r="M240" s="246">
        <v>3.2500000000000001E-2</v>
      </c>
      <c r="N240" s="247">
        <f t="shared" si="33"/>
        <v>-176.29</v>
      </c>
      <c r="O240" s="248">
        <f t="shared" si="34"/>
        <v>-12106</v>
      </c>
      <c r="P240" s="244">
        <f t="shared" si="35"/>
        <v>1121976.0899999987</v>
      </c>
    </row>
    <row r="241" spans="1:16" x14ac:dyDescent="0.2">
      <c r="B241" s="168" t="s">
        <v>33</v>
      </c>
      <c r="C241" s="244"/>
      <c r="G241" s="244">
        <f t="shared" si="36"/>
        <v>-1979844.6041917894</v>
      </c>
      <c r="I241" s="254">
        <v>41214</v>
      </c>
      <c r="J241" s="254">
        <v>41242</v>
      </c>
      <c r="K241" s="245">
        <f t="shared" si="32"/>
        <v>29</v>
      </c>
      <c r="L241" s="245"/>
      <c r="M241" s="246">
        <v>3.2500000000000001E-2</v>
      </c>
      <c r="N241" s="247">
        <f t="shared" si="33"/>
        <v>-5112.34</v>
      </c>
      <c r="O241" s="248">
        <f t="shared" si="34"/>
        <v>-5112.34</v>
      </c>
      <c r="P241" s="244">
        <f t="shared" si="35"/>
        <v>1116863.7499999986</v>
      </c>
    </row>
    <row r="242" spans="1:16" x14ac:dyDescent="0.2">
      <c r="C242" s="244">
        <f>'Summary- Detailed'!R167</f>
        <v>4293361.0231290031</v>
      </c>
      <c r="F242" s="244">
        <f>C242</f>
        <v>4293361.0231290031</v>
      </c>
      <c r="G242" s="244">
        <f t="shared" si="36"/>
        <v>2313516.4189372137</v>
      </c>
      <c r="I242" s="254">
        <v>41243</v>
      </c>
      <c r="J242" s="254">
        <v>41243</v>
      </c>
      <c r="K242" s="245">
        <f t="shared" si="32"/>
        <v>1</v>
      </c>
      <c r="L242" s="245"/>
      <c r="M242" s="246">
        <v>3.2500000000000001E-2</v>
      </c>
      <c r="N242" s="247">
        <f t="shared" si="33"/>
        <v>206</v>
      </c>
      <c r="O242" s="248">
        <f t="shared" si="34"/>
        <v>-4906.34</v>
      </c>
      <c r="P242" s="244">
        <f t="shared" si="35"/>
        <v>1117069.7499999986</v>
      </c>
    </row>
    <row r="243" spans="1:16" x14ac:dyDescent="0.2">
      <c r="B243" s="168" t="s">
        <v>34</v>
      </c>
      <c r="C243" s="244"/>
      <c r="G243" s="244">
        <f t="shared" si="36"/>
        <v>2313516.4189372137</v>
      </c>
      <c r="I243" s="254">
        <v>41244</v>
      </c>
      <c r="J243" s="254">
        <v>41273</v>
      </c>
      <c r="K243" s="245">
        <f t="shared" si="32"/>
        <v>30</v>
      </c>
      <c r="L243" s="245"/>
      <c r="M243" s="246">
        <v>3.2500000000000001E-2</v>
      </c>
      <c r="N243" s="247">
        <f t="shared" si="33"/>
        <v>6179.94</v>
      </c>
      <c r="O243" s="248">
        <f t="shared" si="34"/>
        <v>6179.94</v>
      </c>
      <c r="P243" s="244">
        <f t="shared" si="35"/>
        <v>1123249.6899999985</v>
      </c>
    </row>
    <row r="244" spans="1:16" x14ac:dyDescent="0.2">
      <c r="C244" s="244">
        <f>'Summary- Detailed'!R168</f>
        <v>336431.34688021429</v>
      </c>
      <c r="F244" s="244">
        <f>C244</f>
        <v>336431.34688021429</v>
      </c>
      <c r="G244" s="244">
        <f t="shared" si="36"/>
        <v>2649947.765817428</v>
      </c>
      <c r="I244" s="254">
        <v>41274</v>
      </c>
      <c r="J244" s="254">
        <v>41274</v>
      </c>
      <c r="K244" s="245">
        <f>+IF(+J244="","",+J244-(I244-1))</f>
        <v>1</v>
      </c>
      <c r="L244" s="245"/>
      <c r="M244" s="246">
        <v>3.2500000000000001E-2</v>
      </c>
      <c r="N244" s="247">
        <f t="shared" si="33"/>
        <v>235.95</v>
      </c>
      <c r="O244" s="248">
        <f t="shared" si="34"/>
        <v>6415.8899999999994</v>
      </c>
      <c r="P244" s="244">
        <f t="shared" si="35"/>
        <v>1123485.6399999985</v>
      </c>
    </row>
    <row r="245" spans="1:16" s="243" customFormat="1" x14ac:dyDescent="0.2">
      <c r="A245" s="243" t="s">
        <v>0</v>
      </c>
      <c r="B245" s="243" t="s">
        <v>35</v>
      </c>
      <c r="G245" s="251">
        <f t="shared" si="36"/>
        <v>2649947.765817428</v>
      </c>
      <c r="I245" s="471">
        <v>41275</v>
      </c>
      <c r="J245" s="471">
        <v>41304</v>
      </c>
      <c r="K245" s="245">
        <f t="shared" ref="K245:K267" si="37">+IF(+J245="","",+J245-(I245-1))</f>
        <v>30</v>
      </c>
      <c r="L245" s="245"/>
      <c r="M245" s="249">
        <v>3.2500000000000001E-2</v>
      </c>
      <c r="N245" s="247">
        <f t="shared" ref="N245:N268" si="38">+IF(+K245&lt;&gt;" ", ROUND(M245*(K245/365)*G245,2),0)</f>
        <v>7078.63</v>
      </c>
      <c r="O245" s="247">
        <f t="shared" ref="O245:O268" si="39">IF(MONTH(+I245)&lt;&gt;MONTH(+I244),N245,+O244+N245)</f>
        <v>7078.63</v>
      </c>
      <c r="P245" s="251">
        <f t="shared" si="35"/>
        <v>1130564.2699999984</v>
      </c>
    </row>
    <row r="246" spans="1:16" s="243" customFormat="1" x14ac:dyDescent="0.2">
      <c r="A246" s="472" t="s">
        <v>1</v>
      </c>
      <c r="C246" s="251">
        <f>'Summary- Detailed'!R172</f>
        <v>0</v>
      </c>
      <c r="F246" s="251">
        <f>C246</f>
        <v>0</v>
      </c>
      <c r="G246" s="251">
        <f t="shared" si="36"/>
        <v>2649947.765817428</v>
      </c>
      <c r="I246" s="471">
        <v>41305</v>
      </c>
      <c r="J246" s="471">
        <v>41305</v>
      </c>
      <c r="K246" s="245">
        <f t="shared" si="37"/>
        <v>1</v>
      </c>
      <c r="L246" s="245"/>
      <c r="M246" s="249">
        <v>3.2500000000000001E-2</v>
      </c>
      <c r="N246" s="247">
        <f t="shared" si="38"/>
        <v>235.95</v>
      </c>
      <c r="O246" s="247">
        <f t="shared" si="39"/>
        <v>7314.58</v>
      </c>
      <c r="P246" s="251">
        <f t="shared" si="35"/>
        <v>1130800.2199999983</v>
      </c>
    </row>
    <row r="247" spans="1:16" s="243" customFormat="1" x14ac:dyDescent="0.2">
      <c r="B247" s="243" t="s">
        <v>36</v>
      </c>
      <c r="C247" s="251"/>
      <c r="G247" s="251">
        <f t="shared" si="36"/>
        <v>2649947.765817428</v>
      </c>
      <c r="I247" s="471">
        <v>41306</v>
      </c>
      <c r="J247" s="471">
        <v>41332</v>
      </c>
      <c r="K247" s="245">
        <f t="shared" si="37"/>
        <v>27</v>
      </c>
      <c r="L247" s="245"/>
      <c r="M247" s="249">
        <v>3.2500000000000001E-2</v>
      </c>
      <c r="N247" s="247">
        <f t="shared" si="38"/>
        <v>6370.76</v>
      </c>
      <c r="O247" s="247">
        <f t="shared" si="39"/>
        <v>6370.76</v>
      </c>
      <c r="P247" s="251">
        <f t="shared" si="35"/>
        <v>1137170.9799999984</v>
      </c>
    </row>
    <row r="248" spans="1:16" s="243" customFormat="1" x14ac:dyDescent="0.2">
      <c r="C248" s="251">
        <f>'Summary- Detailed'!R173</f>
        <v>0</v>
      </c>
      <c r="F248" s="251">
        <f>C248</f>
        <v>0</v>
      </c>
      <c r="G248" s="251">
        <f t="shared" si="36"/>
        <v>2649947.765817428</v>
      </c>
      <c r="I248" s="471">
        <v>41333</v>
      </c>
      <c r="J248" s="471">
        <v>41333</v>
      </c>
      <c r="K248" s="245">
        <f t="shared" si="37"/>
        <v>1</v>
      </c>
      <c r="L248" s="245"/>
      <c r="M248" s="249">
        <v>3.2500000000000001E-2</v>
      </c>
      <c r="N248" s="247">
        <f t="shared" si="38"/>
        <v>235.95</v>
      </c>
      <c r="O248" s="247">
        <f t="shared" si="39"/>
        <v>6606.71</v>
      </c>
      <c r="P248" s="251">
        <f t="shared" si="35"/>
        <v>1137406.9299999983</v>
      </c>
    </row>
    <row r="249" spans="1:16" s="243" customFormat="1" x14ac:dyDescent="0.2">
      <c r="B249" s="243" t="s">
        <v>37</v>
      </c>
      <c r="C249" s="251"/>
      <c r="G249" s="251">
        <f t="shared" si="36"/>
        <v>2649947.765817428</v>
      </c>
      <c r="I249" s="471">
        <v>41334</v>
      </c>
      <c r="J249" s="471">
        <v>41363</v>
      </c>
      <c r="K249" s="245">
        <f t="shared" si="37"/>
        <v>30</v>
      </c>
      <c r="L249" s="245"/>
      <c r="M249" s="249">
        <v>3.2500000000000001E-2</v>
      </c>
      <c r="N249" s="247">
        <f t="shared" si="38"/>
        <v>7078.63</v>
      </c>
      <c r="O249" s="247">
        <f t="shared" si="39"/>
        <v>7078.63</v>
      </c>
      <c r="P249" s="251">
        <f t="shared" si="35"/>
        <v>1144485.5599999982</v>
      </c>
    </row>
    <row r="250" spans="1:16" s="243" customFormat="1" ht="14.25" customHeight="1" x14ac:dyDescent="0.2">
      <c r="C250" s="251">
        <f>'Summary- Detailed'!R174</f>
        <v>0</v>
      </c>
      <c r="F250" s="251">
        <f>C250</f>
        <v>0</v>
      </c>
      <c r="G250" s="251">
        <f t="shared" si="36"/>
        <v>2649947.765817428</v>
      </c>
      <c r="I250" s="471">
        <v>41364</v>
      </c>
      <c r="J250" s="471">
        <v>41364</v>
      </c>
      <c r="K250" s="245">
        <f t="shared" si="37"/>
        <v>1</v>
      </c>
      <c r="L250" s="245"/>
      <c r="M250" s="249">
        <v>3.2500000000000001E-2</v>
      </c>
      <c r="N250" s="247">
        <f t="shared" si="38"/>
        <v>235.95</v>
      </c>
      <c r="O250" s="247">
        <f t="shared" si="39"/>
        <v>7314.58</v>
      </c>
      <c r="P250" s="251">
        <f t="shared" si="35"/>
        <v>1144721.5099999981</v>
      </c>
    </row>
    <row r="251" spans="1:16" s="243" customFormat="1" x14ac:dyDescent="0.2">
      <c r="B251" s="243" t="s">
        <v>38</v>
      </c>
      <c r="C251" s="251"/>
      <c r="G251" s="251">
        <f t="shared" si="36"/>
        <v>2649947.765817428</v>
      </c>
      <c r="I251" s="471">
        <v>41365</v>
      </c>
      <c r="J251" s="471">
        <v>41393</v>
      </c>
      <c r="K251" s="245">
        <f t="shared" si="37"/>
        <v>29</v>
      </c>
      <c r="L251" s="245"/>
      <c r="M251" s="249">
        <v>3.2500000000000001E-2</v>
      </c>
      <c r="N251" s="247">
        <f t="shared" si="38"/>
        <v>6842.67</v>
      </c>
      <c r="O251" s="247">
        <f t="shared" si="39"/>
        <v>6842.67</v>
      </c>
      <c r="P251" s="251">
        <f t="shared" si="35"/>
        <v>1151564.1799999981</v>
      </c>
    </row>
    <row r="252" spans="1:16" s="243" customFormat="1" x14ac:dyDescent="0.2">
      <c r="C252" s="251">
        <f>'Summary- Detailed'!R175</f>
        <v>-4247681.3139492068</v>
      </c>
      <c r="F252" s="251">
        <f>C252</f>
        <v>-4247681.3139492068</v>
      </c>
      <c r="G252" s="251">
        <f t="shared" si="36"/>
        <v>-1597733.5481317788</v>
      </c>
      <c r="I252" s="471">
        <v>41394</v>
      </c>
      <c r="J252" s="471">
        <v>41394</v>
      </c>
      <c r="K252" s="245">
        <f t="shared" si="37"/>
        <v>1</v>
      </c>
      <c r="L252" s="245"/>
      <c r="M252" s="249">
        <v>3.2500000000000001E-2</v>
      </c>
      <c r="N252" s="247">
        <f t="shared" si="38"/>
        <v>-142.26</v>
      </c>
      <c r="O252" s="247">
        <f t="shared" si="39"/>
        <v>6700.41</v>
      </c>
      <c r="P252" s="251">
        <f t="shared" si="35"/>
        <v>1151421.9199999981</v>
      </c>
    </row>
    <row r="253" spans="1:16" s="243" customFormat="1" x14ac:dyDescent="0.2">
      <c r="B253" s="243" t="s">
        <v>39</v>
      </c>
      <c r="C253" s="251"/>
      <c r="G253" s="251">
        <f t="shared" si="36"/>
        <v>-1597733.5481317788</v>
      </c>
      <c r="I253" s="471">
        <v>41395</v>
      </c>
      <c r="J253" s="471">
        <v>41424</v>
      </c>
      <c r="K253" s="245">
        <f t="shared" si="37"/>
        <v>30</v>
      </c>
      <c r="L253" s="245"/>
      <c r="M253" s="249">
        <v>3.2500000000000001E-2</v>
      </c>
      <c r="N253" s="247">
        <f t="shared" si="38"/>
        <v>-4267.92</v>
      </c>
      <c r="O253" s="247">
        <f t="shared" si="39"/>
        <v>-4267.92</v>
      </c>
      <c r="P253" s="251">
        <f t="shared" si="35"/>
        <v>1147153.9999999981</v>
      </c>
    </row>
    <row r="254" spans="1:16" s="243" customFormat="1" x14ac:dyDescent="0.2">
      <c r="C254" s="251">
        <f>'Summary- Detailed'!R176</f>
        <v>-4194083.2077836264</v>
      </c>
      <c r="F254" s="251">
        <f>C254</f>
        <v>-4194083.2077836264</v>
      </c>
      <c r="G254" s="251">
        <f t="shared" si="36"/>
        <v>-5791816.7559154052</v>
      </c>
      <c r="I254" s="471">
        <v>41425</v>
      </c>
      <c r="J254" s="471">
        <v>41425</v>
      </c>
      <c r="K254" s="245">
        <f t="shared" si="37"/>
        <v>1</v>
      </c>
      <c r="L254" s="245"/>
      <c r="M254" s="249">
        <v>3.2500000000000001E-2</v>
      </c>
      <c r="N254" s="247">
        <f t="shared" si="38"/>
        <v>-515.71</v>
      </c>
      <c r="O254" s="247">
        <f t="shared" si="39"/>
        <v>-4783.63</v>
      </c>
      <c r="P254" s="251">
        <f t="shared" si="35"/>
        <v>1146638.2899999982</v>
      </c>
    </row>
    <row r="255" spans="1:16" s="243" customFormat="1" x14ac:dyDescent="0.2">
      <c r="B255" s="243" t="s">
        <v>40</v>
      </c>
      <c r="C255" s="251"/>
      <c r="G255" s="251">
        <f t="shared" si="36"/>
        <v>-5791816.7559154052</v>
      </c>
      <c r="I255" s="471">
        <v>41426</v>
      </c>
      <c r="J255" s="471">
        <v>41454</v>
      </c>
      <c r="K255" s="245">
        <f t="shared" si="37"/>
        <v>29</v>
      </c>
      <c r="L255" s="245"/>
      <c r="M255" s="249">
        <v>3.2500000000000001E-2</v>
      </c>
      <c r="N255" s="247">
        <f t="shared" si="38"/>
        <v>-14955.58</v>
      </c>
      <c r="O255" s="247">
        <f t="shared" si="39"/>
        <v>-14955.58</v>
      </c>
      <c r="P255" s="251">
        <f t="shared" si="35"/>
        <v>1131682.7099999981</v>
      </c>
    </row>
    <row r="256" spans="1:16" s="243" customFormat="1" x14ac:dyDescent="0.2">
      <c r="C256" s="251">
        <f>'Summary- Detailed'!R177</f>
        <v>-1065512.9265041091</v>
      </c>
      <c r="F256" s="251">
        <f>C256</f>
        <v>-1065512.9265041091</v>
      </c>
      <c r="G256" s="251">
        <f t="shared" si="36"/>
        <v>-6857329.6824195143</v>
      </c>
      <c r="I256" s="471">
        <v>41455</v>
      </c>
      <c r="J256" s="471">
        <v>41455</v>
      </c>
      <c r="K256" s="245">
        <f t="shared" si="37"/>
        <v>1</v>
      </c>
      <c r="L256" s="245"/>
      <c r="M256" s="249">
        <v>3.2500000000000001E-2</v>
      </c>
      <c r="N256" s="247">
        <f t="shared" si="38"/>
        <v>-610.58000000000004</v>
      </c>
      <c r="O256" s="247">
        <f t="shared" si="39"/>
        <v>-15566.16</v>
      </c>
      <c r="P256" s="251">
        <f t="shared" si="35"/>
        <v>1131072.129999998</v>
      </c>
    </row>
    <row r="257" spans="1:16" s="243" customFormat="1" x14ac:dyDescent="0.2">
      <c r="B257" s="243" t="s">
        <v>29</v>
      </c>
      <c r="C257" s="251"/>
      <c r="G257" s="251">
        <f t="shared" si="36"/>
        <v>-6857329.6824195143</v>
      </c>
      <c r="I257" s="471">
        <v>41456</v>
      </c>
      <c r="J257" s="471">
        <v>41485</v>
      </c>
      <c r="K257" s="245">
        <f t="shared" si="37"/>
        <v>30</v>
      </c>
      <c r="L257" s="245"/>
      <c r="M257" s="249">
        <v>3.2500000000000001E-2</v>
      </c>
      <c r="N257" s="247">
        <f t="shared" si="38"/>
        <v>-18317.52</v>
      </c>
      <c r="O257" s="247">
        <f t="shared" si="39"/>
        <v>-18317.52</v>
      </c>
      <c r="P257" s="251">
        <f t="shared" si="35"/>
        <v>1112754.609999998</v>
      </c>
    </row>
    <row r="258" spans="1:16" s="243" customFormat="1" x14ac:dyDescent="0.2">
      <c r="C258" s="251">
        <f>'Summary- Detailed'!R178</f>
        <v>-5433518.7040832303</v>
      </c>
      <c r="F258" s="251">
        <f>C258</f>
        <v>-5433518.7040832303</v>
      </c>
      <c r="G258" s="251">
        <f t="shared" ref="G258:G281" si="40">+G257+F258</f>
        <v>-12290848.386502745</v>
      </c>
      <c r="I258" s="471">
        <v>41486</v>
      </c>
      <c r="J258" s="471">
        <v>41486</v>
      </c>
      <c r="K258" s="245">
        <f t="shared" si="37"/>
        <v>1</v>
      </c>
      <c r="L258" s="245"/>
      <c r="M258" s="249">
        <v>3.2500000000000001E-2</v>
      </c>
      <c r="N258" s="247">
        <f t="shared" si="38"/>
        <v>-1094.3900000000001</v>
      </c>
      <c r="O258" s="247">
        <f t="shared" si="39"/>
        <v>-19411.91</v>
      </c>
      <c r="P258" s="251">
        <f t="shared" si="35"/>
        <v>1111660.2199999981</v>
      </c>
    </row>
    <row r="259" spans="1:16" s="243" customFormat="1" x14ac:dyDescent="0.2">
      <c r="B259" s="243" t="s">
        <v>30</v>
      </c>
      <c r="C259" s="251"/>
      <c r="G259" s="251">
        <f t="shared" si="40"/>
        <v>-12290848.386502745</v>
      </c>
      <c r="I259" s="471">
        <v>41487</v>
      </c>
      <c r="J259" s="471">
        <v>41516</v>
      </c>
      <c r="K259" s="245">
        <f t="shared" si="37"/>
        <v>30</v>
      </c>
      <c r="L259" s="245"/>
      <c r="M259" s="249">
        <v>3.2500000000000001E-2</v>
      </c>
      <c r="N259" s="247">
        <f t="shared" si="38"/>
        <v>-32831.72</v>
      </c>
      <c r="O259" s="247">
        <f t="shared" si="39"/>
        <v>-32831.72</v>
      </c>
      <c r="P259" s="251">
        <f t="shared" si="35"/>
        <v>1078828.4999999981</v>
      </c>
    </row>
    <row r="260" spans="1:16" s="243" customFormat="1" x14ac:dyDescent="0.2">
      <c r="C260" s="251">
        <f>'Summary- Detailed'!R179</f>
        <v>-3140270.4154616632</v>
      </c>
      <c r="F260" s="251">
        <f>C260</f>
        <v>-3140270.4154616632</v>
      </c>
      <c r="G260" s="251">
        <f t="shared" si="40"/>
        <v>-15431118.801964408</v>
      </c>
      <c r="I260" s="471">
        <v>41517</v>
      </c>
      <c r="J260" s="471">
        <v>41517</v>
      </c>
      <c r="K260" s="245">
        <f t="shared" si="37"/>
        <v>1</v>
      </c>
      <c r="L260" s="245"/>
      <c r="M260" s="249">
        <v>3.2500000000000001E-2</v>
      </c>
      <c r="N260" s="247">
        <f t="shared" si="38"/>
        <v>-1374</v>
      </c>
      <c r="O260" s="247">
        <f t="shared" si="39"/>
        <v>-34205.72</v>
      </c>
      <c r="P260" s="251">
        <f t="shared" si="35"/>
        <v>1077454.4999999981</v>
      </c>
    </row>
    <row r="261" spans="1:16" s="243" customFormat="1" x14ac:dyDescent="0.2">
      <c r="B261" s="243" t="s">
        <v>31</v>
      </c>
      <c r="C261" s="251"/>
      <c r="G261" s="251">
        <f t="shared" si="40"/>
        <v>-15431118.801964408</v>
      </c>
      <c r="I261" s="471">
        <v>41518</v>
      </c>
      <c r="J261" s="471">
        <v>41546</v>
      </c>
      <c r="K261" s="245">
        <f t="shared" si="37"/>
        <v>29</v>
      </c>
      <c r="L261" s="245"/>
      <c r="M261" s="249">
        <v>3.2500000000000001E-2</v>
      </c>
      <c r="N261" s="247">
        <f t="shared" si="38"/>
        <v>-39846.11</v>
      </c>
      <c r="O261" s="247">
        <f t="shared" si="39"/>
        <v>-39846.11</v>
      </c>
      <c r="P261" s="251">
        <f t="shared" si="35"/>
        <v>1037608.3899999982</v>
      </c>
    </row>
    <row r="262" spans="1:16" s="243" customFormat="1" x14ac:dyDescent="0.2">
      <c r="C262" s="251">
        <f>'Summary- Detailed'!R180</f>
        <v>-2197477.9712012503</v>
      </c>
      <c r="F262" s="251">
        <f>C262</f>
        <v>-2197477.9712012503</v>
      </c>
      <c r="G262" s="251">
        <f t="shared" si="40"/>
        <v>-17628596.773165658</v>
      </c>
      <c r="I262" s="471">
        <v>41547</v>
      </c>
      <c r="J262" s="471">
        <v>41547</v>
      </c>
      <c r="K262" s="245">
        <f t="shared" si="37"/>
        <v>1</v>
      </c>
      <c r="L262" s="245"/>
      <c r="M262" s="249">
        <v>3.2500000000000001E-2</v>
      </c>
      <c r="N262" s="247">
        <f t="shared" si="38"/>
        <v>-1569.67</v>
      </c>
      <c r="O262" s="247">
        <f t="shared" si="39"/>
        <v>-41415.78</v>
      </c>
      <c r="P262" s="251">
        <f t="shared" si="35"/>
        <v>1036038.7199999981</v>
      </c>
    </row>
    <row r="263" spans="1:16" s="243" customFormat="1" x14ac:dyDescent="0.2">
      <c r="B263" s="243" t="s">
        <v>32</v>
      </c>
      <c r="C263" s="251"/>
      <c r="G263" s="251">
        <f t="shared" si="40"/>
        <v>-17628596.773165658</v>
      </c>
      <c r="I263" s="471">
        <v>41548</v>
      </c>
      <c r="J263" s="471">
        <v>41577</v>
      </c>
      <c r="K263" s="245">
        <f t="shared" si="37"/>
        <v>30</v>
      </c>
      <c r="L263" s="245"/>
      <c r="M263" s="249">
        <v>3.2500000000000001E-2</v>
      </c>
      <c r="N263" s="247">
        <f t="shared" si="38"/>
        <v>-47090.09</v>
      </c>
      <c r="O263" s="247">
        <f t="shared" si="39"/>
        <v>-47090.09</v>
      </c>
      <c r="P263" s="251">
        <f t="shared" si="35"/>
        <v>988948.62999999814</v>
      </c>
    </row>
    <row r="264" spans="1:16" s="243" customFormat="1" x14ac:dyDescent="0.2">
      <c r="C264" s="251">
        <f>'Summary- Detailed'!R181</f>
        <v>-2051019.1502261162</v>
      </c>
      <c r="F264" s="251">
        <f>C264</f>
        <v>-2051019.1502261162</v>
      </c>
      <c r="G264" s="251">
        <f t="shared" si="40"/>
        <v>-19679615.923391774</v>
      </c>
      <c r="I264" s="471">
        <v>41578</v>
      </c>
      <c r="J264" s="471">
        <v>41578</v>
      </c>
      <c r="K264" s="245">
        <f t="shared" si="37"/>
        <v>1</v>
      </c>
      <c r="L264" s="245"/>
      <c r="M264" s="249">
        <v>3.2500000000000001E-2</v>
      </c>
      <c r="N264" s="247">
        <f t="shared" si="38"/>
        <v>-1752.29</v>
      </c>
      <c r="O264" s="247">
        <f t="shared" si="39"/>
        <v>-48842.38</v>
      </c>
      <c r="P264" s="251">
        <f t="shared" si="35"/>
        <v>987196.3399999981</v>
      </c>
    </row>
    <row r="265" spans="1:16" s="243" customFormat="1" x14ac:dyDescent="0.2">
      <c r="B265" s="243" t="s">
        <v>33</v>
      </c>
      <c r="C265" s="251"/>
      <c r="G265" s="251">
        <f t="shared" si="40"/>
        <v>-19679615.923391774</v>
      </c>
      <c r="I265" s="471">
        <v>41579</v>
      </c>
      <c r="J265" s="471">
        <v>41607</v>
      </c>
      <c r="K265" s="245">
        <f t="shared" si="37"/>
        <v>29</v>
      </c>
      <c r="L265" s="245"/>
      <c r="M265" s="249">
        <v>3.2500000000000001E-2</v>
      </c>
      <c r="N265" s="247">
        <f t="shared" si="38"/>
        <v>-50816.54</v>
      </c>
      <c r="O265" s="247">
        <f t="shared" si="39"/>
        <v>-50816.54</v>
      </c>
      <c r="P265" s="251">
        <f t="shared" si="35"/>
        <v>936379.79999999807</v>
      </c>
    </row>
    <row r="266" spans="1:16" s="243" customFormat="1" x14ac:dyDescent="0.2">
      <c r="C266" s="251">
        <f>'Summary- Detailed'!R182</f>
        <v>10351452.06285744</v>
      </c>
      <c r="F266" s="251">
        <f>C266</f>
        <v>10351452.06285744</v>
      </c>
      <c r="G266" s="251">
        <f t="shared" si="40"/>
        <v>-9328163.8605343346</v>
      </c>
      <c r="I266" s="471">
        <v>41608</v>
      </c>
      <c r="J266" s="471">
        <v>41608</v>
      </c>
      <c r="K266" s="245">
        <f t="shared" si="37"/>
        <v>1</v>
      </c>
      <c r="L266" s="245"/>
      <c r="M266" s="249">
        <v>3.2500000000000001E-2</v>
      </c>
      <c r="N266" s="247">
        <f t="shared" si="38"/>
        <v>-830.59</v>
      </c>
      <c r="O266" s="247">
        <f t="shared" si="39"/>
        <v>-51647.13</v>
      </c>
      <c r="P266" s="251">
        <f t="shared" si="35"/>
        <v>935549.2099999981</v>
      </c>
    </row>
    <row r="267" spans="1:16" s="243" customFormat="1" x14ac:dyDescent="0.2">
      <c r="B267" s="243" t="s">
        <v>34</v>
      </c>
      <c r="C267" s="251"/>
      <c r="G267" s="251">
        <f t="shared" si="40"/>
        <v>-9328163.8605343346</v>
      </c>
      <c r="I267" s="471">
        <v>41609</v>
      </c>
      <c r="J267" s="471">
        <v>41638</v>
      </c>
      <c r="K267" s="245">
        <f t="shared" si="37"/>
        <v>30</v>
      </c>
      <c r="L267" s="245"/>
      <c r="M267" s="249">
        <v>3.2500000000000001E-2</v>
      </c>
      <c r="N267" s="247">
        <f t="shared" si="38"/>
        <v>-24917.7</v>
      </c>
      <c r="O267" s="247">
        <f t="shared" si="39"/>
        <v>-24917.7</v>
      </c>
      <c r="P267" s="251">
        <f t="shared" si="35"/>
        <v>910631.50999999815</v>
      </c>
    </row>
    <row r="268" spans="1:16" s="243" customFormat="1" x14ac:dyDescent="0.2">
      <c r="C268" s="251">
        <f>'Summary- Detailed'!R183</f>
        <v>2958670.2984363995</v>
      </c>
      <c r="F268" s="251">
        <f>C268</f>
        <v>2958670.2984363995</v>
      </c>
      <c r="G268" s="251">
        <f t="shared" si="40"/>
        <v>-6369493.562097935</v>
      </c>
      <c r="I268" s="471">
        <v>41639</v>
      </c>
      <c r="J268" s="471">
        <v>41639</v>
      </c>
      <c r="K268" s="245">
        <f>+IF(+J268="","",+J268-(I268-1))</f>
        <v>1</v>
      </c>
      <c r="L268" s="245"/>
      <c r="M268" s="249">
        <v>3.2500000000000001E-2</v>
      </c>
      <c r="N268" s="247">
        <f t="shared" si="38"/>
        <v>-567.15</v>
      </c>
      <c r="O268" s="247">
        <f t="shared" si="39"/>
        <v>-25484.850000000002</v>
      </c>
      <c r="P268" s="251">
        <f t="shared" si="35"/>
        <v>910064.35999999812</v>
      </c>
    </row>
    <row r="269" spans="1:16" s="243" customFormat="1" x14ac:dyDescent="0.2">
      <c r="A269" s="255" t="s">
        <v>150</v>
      </c>
      <c r="B269" s="243" t="s">
        <v>35</v>
      </c>
      <c r="G269" s="251">
        <f t="shared" si="40"/>
        <v>-6369493.562097935</v>
      </c>
      <c r="I269" s="471">
        <v>41640</v>
      </c>
      <c r="J269" s="471">
        <v>41669</v>
      </c>
      <c r="K269" s="245">
        <f t="shared" ref="K269:K291" si="41">+IF(+J269="","",+J269-(I269-1))</f>
        <v>30</v>
      </c>
      <c r="L269" s="245"/>
      <c r="M269" s="249">
        <v>3.2500000000000001E-2</v>
      </c>
      <c r="N269" s="247">
        <f t="shared" ref="N269:N292" si="42">+IF(+K269&lt;&gt;" ", ROUND(M269*(K269/365)*G269,2),0)</f>
        <v>-17014.400000000001</v>
      </c>
      <c r="O269" s="247">
        <f t="shared" ref="O269:O292" si="43">IF(MONTH(+I269)&lt;&gt;MONTH(+I268),N269,+O268+N269)</f>
        <v>-17014.400000000001</v>
      </c>
      <c r="P269" s="251">
        <f t="shared" si="35"/>
        <v>893049.9599999981</v>
      </c>
    </row>
    <row r="270" spans="1:16" s="243" customFormat="1" ht="13.7" customHeight="1" x14ac:dyDescent="0.2">
      <c r="A270" s="557" t="s">
        <v>151</v>
      </c>
      <c r="C270" s="251">
        <f>'Summary- Detailed'!R187</f>
        <v>0</v>
      </c>
      <c r="F270" s="251">
        <f>C270</f>
        <v>0</v>
      </c>
      <c r="G270" s="251">
        <f t="shared" si="40"/>
        <v>-6369493.562097935</v>
      </c>
      <c r="I270" s="471">
        <v>41670</v>
      </c>
      <c r="J270" s="471">
        <v>41670</v>
      </c>
      <c r="K270" s="245">
        <f t="shared" si="41"/>
        <v>1</v>
      </c>
      <c r="L270" s="245"/>
      <c r="M270" s="249">
        <v>3.2500000000000001E-2</v>
      </c>
      <c r="N270" s="247">
        <f t="shared" si="42"/>
        <v>-567.15</v>
      </c>
      <c r="O270" s="247">
        <f t="shared" si="43"/>
        <v>-17581.550000000003</v>
      </c>
      <c r="P270" s="251">
        <f t="shared" si="35"/>
        <v>892482.80999999808</v>
      </c>
    </row>
    <row r="271" spans="1:16" s="243" customFormat="1" x14ac:dyDescent="0.2">
      <c r="B271" s="243" t="s">
        <v>36</v>
      </c>
      <c r="C271" s="251"/>
      <c r="G271" s="251">
        <f t="shared" si="40"/>
        <v>-6369493.562097935</v>
      </c>
      <c r="I271" s="471">
        <v>41671</v>
      </c>
      <c r="J271" s="471">
        <v>41697</v>
      </c>
      <c r="K271" s="245">
        <f t="shared" si="41"/>
        <v>27</v>
      </c>
      <c r="L271" s="245"/>
      <c r="M271" s="249">
        <v>3.2500000000000001E-2</v>
      </c>
      <c r="N271" s="247">
        <f t="shared" si="42"/>
        <v>-15312.96</v>
      </c>
      <c r="O271" s="247">
        <f t="shared" si="43"/>
        <v>-15312.96</v>
      </c>
      <c r="P271" s="251">
        <f t="shared" si="35"/>
        <v>877169.84999999811</v>
      </c>
    </row>
    <row r="272" spans="1:16" s="243" customFormat="1" x14ac:dyDescent="0.2">
      <c r="C272" s="251">
        <f>'Summary- Detailed'!R188</f>
        <v>239948.90752594173</v>
      </c>
      <c r="F272" s="251">
        <f>C272</f>
        <v>239948.90752594173</v>
      </c>
      <c r="G272" s="251">
        <f t="shared" si="40"/>
        <v>-6129544.6545719933</v>
      </c>
      <c r="I272" s="471">
        <v>41698</v>
      </c>
      <c r="J272" s="471">
        <v>41698</v>
      </c>
      <c r="K272" s="245">
        <f t="shared" si="41"/>
        <v>1</v>
      </c>
      <c r="L272" s="245"/>
      <c r="M272" s="249">
        <v>3.2500000000000001E-2</v>
      </c>
      <c r="N272" s="247">
        <f t="shared" si="42"/>
        <v>-545.78</v>
      </c>
      <c r="O272" s="247">
        <f t="shared" si="43"/>
        <v>-15858.74</v>
      </c>
      <c r="P272" s="251">
        <f t="shared" si="35"/>
        <v>876624.06999999809</v>
      </c>
    </row>
    <row r="273" spans="2:16" s="243" customFormat="1" x14ac:dyDescent="0.2">
      <c r="B273" s="243" t="s">
        <v>37</v>
      </c>
      <c r="C273" s="251"/>
      <c r="G273" s="251">
        <f t="shared" si="40"/>
        <v>-6129544.6545719933</v>
      </c>
      <c r="I273" s="471">
        <v>41699</v>
      </c>
      <c r="J273" s="471">
        <v>41728</v>
      </c>
      <c r="K273" s="245">
        <f t="shared" si="41"/>
        <v>30</v>
      </c>
      <c r="L273" s="245"/>
      <c r="M273" s="249">
        <v>3.2500000000000001E-2</v>
      </c>
      <c r="N273" s="247">
        <f t="shared" si="42"/>
        <v>-16373.44</v>
      </c>
      <c r="O273" s="247">
        <f t="shared" si="43"/>
        <v>-16373.44</v>
      </c>
      <c r="P273" s="251">
        <f t="shared" si="35"/>
        <v>860250.62999999814</v>
      </c>
    </row>
    <row r="274" spans="2:16" s="243" customFormat="1" ht="14.25" customHeight="1" x14ac:dyDescent="0.2">
      <c r="C274" s="251">
        <f>'Summary- Detailed'!R189</f>
        <v>-239948.90752594173</v>
      </c>
      <c r="F274" s="251">
        <f>C274</f>
        <v>-239948.90752594173</v>
      </c>
      <c r="G274" s="251">
        <f t="shared" si="40"/>
        <v>-6369493.562097935</v>
      </c>
      <c r="I274" s="471">
        <v>41729</v>
      </c>
      <c r="J274" s="471">
        <v>41729</v>
      </c>
      <c r="K274" s="245">
        <f t="shared" si="41"/>
        <v>1</v>
      </c>
      <c r="L274" s="245"/>
      <c r="M274" s="249">
        <v>3.2500000000000001E-2</v>
      </c>
      <c r="N274" s="247">
        <f t="shared" si="42"/>
        <v>-567.15</v>
      </c>
      <c r="O274" s="247">
        <f t="shared" si="43"/>
        <v>-16940.59</v>
      </c>
      <c r="P274" s="251">
        <f t="shared" si="35"/>
        <v>859683.47999999812</v>
      </c>
    </row>
    <row r="275" spans="2:16" s="243" customFormat="1" x14ac:dyDescent="0.2">
      <c r="B275" s="243" t="s">
        <v>38</v>
      </c>
      <c r="C275" s="251"/>
      <c r="G275" s="251">
        <f t="shared" si="40"/>
        <v>-6369493.562097935</v>
      </c>
      <c r="I275" s="471">
        <v>41730</v>
      </c>
      <c r="J275" s="471">
        <v>41758</v>
      </c>
      <c r="K275" s="245">
        <f t="shared" si="41"/>
        <v>29</v>
      </c>
      <c r="L275" s="245"/>
      <c r="M275" s="249">
        <v>3.2500000000000001E-2</v>
      </c>
      <c r="N275" s="247">
        <f t="shared" si="42"/>
        <v>-16447.25</v>
      </c>
      <c r="O275" s="247">
        <f t="shared" si="43"/>
        <v>-16447.25</v>
      </c>
      <c r="P275" s="251">
        <f t="shared" si="35"/>
        <v>843236.22999999812</v>
      </c>
    </row>
    <row r="276" spans="2:16" s="243" customFormat="1" x14ac:dyDescent="0.2">
      <c r="C276" s="251">
        <f>'Summary- Detailed'!R190</f>
        <v>0</v>
      </c>
      <c r="F276" s="251">
        <f>C276</f>
        <v>0</v>
      </c>
      <c r="G276" s="251">
        <f t="shared" si="40"/>
        <v>-6369493.562097935</v>
      </c>
      <c r="I276" s="471">
        <v>41759</v>
      </c>
      <c r="J276" s="471">
        <v>41759</v>
      </c>
      <c r="K276" s="245">
        <f t="shared" si="41"/>
        <v>1</v>
      </c>
      <c r="L276" s="245"/>
      <c r="M276" s="249">
        <v>3.2500000000000001E-2</v>
      </c>
      <c r="N276" s="247">
        <f t="shared" si="42"/>
        <v>-567.15</v>
      </c>
      <c r="O276" s="247">
        <f t="shared" si="43"/>
        <v>-17014.400000000001</v>
      </c>
      <c r="P276" s="251">
        <f t="shared" si="35"/>
        <v>842669.0799999981</v>
      </c>
    </row>
    <row r="277" spans="2:16" s="243" customFormat="1" x14ac:dyDescent="0.2">
      <c r="B277" s="243" t="s">
        <v>39</v>
      </c>
      <c r="C277" s="251"/>
      <c r="G277" s="251">
        <f t="shared" si="40"/>
        <v>-6369493.562097935</v>
      </c>
      <c r="I277" s="471">
        <v>41760</v>
      </c>
      <c r="J277" s="471">
        <v>41789</v>
      </c>
      <c r="K277" s="245">
        <f t="shared" si="41"/>
        <v>30</v>
      </c>
      <c r="L277" s="245"/>
      <c r="M277" s="249">
        <v>3.2500000000000001E-2</v>
      </c>
      <c r="N277" s="247">
        <f t="shared" si="42"/>
        <v>-17014.400000000001</v>
      </c>
      <c r="O277" s="247">
        <f t="shared" si="43"/>
        <v>-17014.400000000001</v>
      </c>
      <c r="P277" s="251">
        <f t="shared" si="35"/>
        <v>825654.67999999807</v>
      </c>
    </row>
    <row r="278" spans="2:16" s="243" customFormat="1" x14ac:dyDescent="0.2">
      <c r="C278" s="251">
        <f>'Summary- Detailed'!R191</f>
        <v>0</v>
      </c>
      <c r="F278" s="251">
        <f>C278</f>
        <v>0</v>
      </c>
      <c r="G278" s="251">
        <f t="shared" si="40"/>
        <v>-6369493.562097935</v>
      </c>
      <c r="I278" s="471">
        <v>41790</v>
      </c>
      <c r="J278" s="471">
        <v>41790</v>
      </c>
      <c r="K278" s="245">
        <f t="shared" si="41"/>
        <v>1</v>
      </c>
      <c r="L278" s="245"/>
      <c r="M278" s="249">
        <v>3.2500000000000001E-2</v>
      </c>
      <c r="N278" s="247">
        <f t="shared" si="42"/>
        <v>-567.15</v>
      </c>
      <c r="O278" s="247">
        <f t="shared" si="43"/>
        <v>-17581.550000000003</v>
      </c>
      <c r="P278" s="251">
        <f t="shared" si="35"/>
        <v>825087.52999999805</v>
      </c>
    </row>
    <row r="279" spans="2:16" s="243" customFormat="1" x14ac:dyDescent="0.2">
      <c r="B279" s="243" t="s">
        <v>40</v>
      </c>
      <c r="C279" s="251"/>
      <c r="G279" s="251">
        <f t="shared" si="40"/>
        <v>-6369493.562097935</v>
      </c>
      <c r="I279" s="471">
        <v>41791</v>
      </c>
      <c r="J279" s="471">
        <v>41819</v>
      </c>
      <c r="K279" s="245">
        <f t="shared" si="41"/>
        <v>29</v>
      </c>
      <c r="L279" s="245"/>
      <c r="M279" s="249">
        <v>3.2500000000000001E-2</v>
      </c>
      <c r="N279" s="247">
        <f t="shared" si="42"/>
        <v>-16447.25</v>
      </c>
      <c r="O279" s="247">
        <f t="shared" si="43"/>
        <v>-16447.25</v>
      </c>
      <c r="P279" s="251">
        <f t="shared" si="35"/>
        <v>808640.27999999805</v>
      </c>
    </row>
    <row r="280" spans="2:16" s="243" customFormat="1" x14ac:dyDescent="0.2">
      <c r="C280" s="251">
        <f>'Summary- Detailed'!R192</f>
        <v>0</v>
      </c>
      <c r="F280" s="251">
        <f>C280</f>
        <v>0</v>
      </c>
      <c r="G280" s="251">
        <f t="shared" si="40"/>
        <v>-6369493.562097935</v>
      </c>
      <c r="I280" s="471">
        <v>41820</v>
      </c>
      <c r="J280" s="471">
        <v>41820</v>
      </c>
      <c r="K280" s="245">
        <f t="shared" si="41"/>
        <v>1</v>
      </c>
      <c r="L280" s="245"/>
      <c r="M280" s="249">
        <v>3.2500000000000001E-2</v>
      </c>
      <c r="N280" s="247">
        <f t="shared" si="42"/>
        <v>-567.15</v>
      </c>
      <c r="O280" s="247">
        <f t="shared" si="43"/>
        <v>-17014.400000000001</v>
      </c>
      <c r="P280" s="251">
        <f t="shared" si="35"/>
        <v>808073.12999999803</v>
      </c>
    </row>
    <row r="281" spans="2:16" s="243" customFormat="1" x14ac:dyDescent="0.2">
      <c r="B281" s="243" t="s">
        <v>29</v>
      </c>
      <c r="C281" s="251"/>
      <c r="G281" s="251">
        <f t="shared" si="40"/>
        <v>-6369493.562097935</v>
      </c>
      <c r="I281" s="471">
        <v>41821</v>
      </c>
      <c r="J281" s="471">
        <v>41850</v>
      </c>
      <c r="K281" s="245">
        <f t="shared" si="41"/>
        <v>30</v>
      </c>
      <c r="L281" s="245"/>
      <c r="M281" s="249">
        <v>3.2500000000000001E-2</v>
      </c>
      <c r="N281" s="247">
        <f t="shared" si="42"/>
        <v>-17014.400000000001</v>
      </c>
      <c r="O281" s="247">
        <f t="shared" si="43"/>
        <v>-17014.400000000001</v>
      </c>
      <c r="P281" s="251">
        <f t="shared" si="35"/>
        <v>791058.729999998</v>
      </c>
    </row>
    <row r="282" spans="2:16" s="243" customFormat="1" x14ac:dyDescent="0.2">
      <c r="C282" s="251">
        <f>'Summary- Detailed'!R193</f>
        <v>0</v>
      </c>
      <c r="F282" s="251">
        <f>C282</f>
        <v>0</v>
      </c>
      <c r="G282" s="251">
        <f t="shared" ref="G282:G305" si="44">+G281+F282</f>
        <v>-6369493.562097935</v>
      </c>
      <c r="I282" s="471">
        <v>41851</v>
      </c>
      <c r="J282" s="471">
        <v>41851</v>
      </c>
      <c r="K282" s="245">
        <f t="shared" si="41"/>
        <v>1</v>
      </c>
      <c r="L282" s="245"/>
      <c r="M282" s="249">
        <v>3.2500000000000001E-2</v>
      </c>
      <c r="N282" s="247">
        <f t="shared" si="42"/>
        <v>-567.15</v>
      </c>
      <c r="O282" s="247">
        <f t="shared" si="43"/>
        <v>-17581.550000000003</v>
      </c>
      <c r="P282" s="251">
        <f t="shared" si="35"/>
        <v>790491.57999999798</v>
      </c>
    </row>
    <row r="283" spans="2:16" s="243" customFormat="1" x14ac:dyDescent="0.2">
      <c r="B283" s="243" t="s">
        <v>30</v>
      </c>
      <c r="C283" s="251"/>
      <c r="G283" s="251">
        <f t="shared" si="44"/>
        <v>-6369493.562097935</v>
      </c>
      <c r="I283" s="471">
        <v>41852</v>
      </c>
      <c r="J283" s="471">
        <v>41881</v>
      </c>
      <c r="K283" s="245">
        <f t="shared" si="41"/>
        <v>30</v>
      </c>
      <c r="L283" s="245"/>
      <c r="M283" s="249">
        <v>3.2500000000000001E-2</v>
      </c>
      <c r="N283" s="247">
        <f t="shared" si="42"/>
        <v>-17014.400000000001</v>
      </c>
      <c r="O283" s="247">
        <f t="shared" si="43"/>
        <v>-17014.400000000001</v>
      </c>
      <c r="P283" s="251">
        <f t="shared" ref="P283:P346" si="45">P282+N283</f>
        <v>773477.17999999796</v>
      </c>
    </row>
    <row r="284" spans="2:16" s="243" customFormat="1" x14ac:dyDescent="0.2">
      <c r="C284" s="251">
        <f>'Summary- Detailed'!R194</f>
        <v>0</v>
      </c>
      <c r="F284" s="251">
        <f>C284</f>
        <v>0</v>
      </c>
      <c r="G284" s="251">
        <f t="shared" si="44"/>
        <v>-6369493.562097935</v>
      </c>
      <c r="I284" s="471">
        <v>41882</v>
      </c>
      <c r="J284" s="471">
        <v>41882</v>
      </c>
      <c r="K284" s="245">
        <f t="shared" si="41"/>
        <v>1</v>
      </c>
      <c r="L284" s="245"/>
      <c r="M284" s="249">
        <v>3.2500000000000001E-2</v>
      </c>
      <c r="N284" s="247">
        <f t="shared" si="42"/>
        <v>-567.15</v>
      </c>
      <c r="O284" s="247">
        <f t="shared" si="43"/>
        <v>-17581.550000000003</v>
      </c>
      <c r="P284" s="251">
        <f t="shared" si="45"/>
        <v>772910.02999999793</v>
      </c>
    </row>
    <row r="285" spans="2:16" s="243" customFormat="1" x14ac:dyDescent="0.2">
      <c r="B285" s="243" t="s">
        <v>31</v>
      </c>
      <c r="C285" s="251"/>
      <c r="G285" s="251">
        <f t="shared" si="44"/>
        <v>-6369493.562097935</v>
      </c>
      <c r="I285" s="471">
        <v>41883</v>
      </c>
      <c r="J285" s="471">
        <v>41911</v>
      </c>
      <c r="K285" s="245">
        <f t="shared" si="41"/>
        <v>29</v>
      </c>
      <c r="L285" s="245"/>
      <c r="M285" s="249">
        <v>3.2500000000000001E-2</v>
      </c>
      <c r="N285" s="247">
        <f t="shared" si="42"/>
        <v>-16447.25</v>
      </c>
      <c r="O285" s="247">
        <f t="shared" si="43"/>
        <v>-16447.25</v>
      </c>
      <c r="P285" s="251">
        <f t="shared" si="45"/>
        <v>756462.77999999793</v>
      </c>
    </row>
    <row r="286" spans="2:16" s="243" customFormat="1" x14ac:dyDescent="0.2">
      <c r="C286" s="251">
        <f>'Summary- Detailed'!R195</f>
        <v>3927930.365749184</v>
      </c>
      <c r="F286" s="251">
        <f>C286</f>
        <v>3927930.365749184</v>
      </c>
      <c r="G286" s="251">
        <f t="shared" si="44"/>
        <v>-2441563.196348751</v>
      </c>
      <c r="I286" s="471">
        <v>41912</v>
      </c>
      <c r="J286" s="471">
        <v>41912</v>
      </c>
      <c r="K286" s="245">
        <f t="shared" si="41"/>
        <v>1</v>
      </c>
      <c r="L286" s="245"/>
      <c r="M286" s="249">
        <v>3.2500000000000001E-2</v>
      </c>
      <c r="N286" s="247">
        <f t="shared" si="42"/>
        <v>-217.4</v>
      </c>
      <c r="O286" s="247">
        <f t="shared" si="43"/>
        <v>-16664.650000000001</v>
      </c>
      <c r="P286" s="251">
        <f t="shared" si="45"/>
        <v>756245.37999999791</v>
      </c>
    </row>
    <row r="287" spans="2:16" s="243" customFormat="1" x14ac:dyDescent="0.2">
      <c r="B287" s="243" t="s">
        <v>32</v>
      </c>
      <c r="C287" s="251"/>
      <c r="G287" s="251">
        <f t="shared" si="44"/>
        <v>-2441563.196348751</v>
      </c>
      <c r="I287" s="471">
        <v>41913</v>
      </c>
      <c r="J287" s="471">
        <v>41942</v>
      </c>
      <c r="K287" s="245">
        <f t="shared" si="41"/>
        <v>30</v>
      </c>
      <c r="L287" s="245"/>
      <c r="M287" s="249">
        <v>3.2500000000000001E-2</v>
      </c>
      <c r="N287" s="247">
        <f t="shared" si="42"/>
        <v>-6521.98</v>
      </c>
      <c r="O287" s="247">
        <f t="shared" si="43"/>
        <v>-6521.98</v>
      </c>
      <c r="P287" s="251">
        <f t="shared" si="45"/>
        <v>749723.39999999793</v>
      </c>
    </row>
    <row r="288" spans="2:16" s="243" customFormat="1" x14ac:dyDescent="0.2">
      <c r="C288" s="251">
        <f>'Summary- Detailed'!R196</f>
        <v>2756545.3609444443</v>
      </c>
      <c r="F288" s="251">
        <f>C288</f>
        <v>2756545.3609444443</v>
      </c>
      <c r="G288" s="251">
        <f t="shared" si="44"/>
        <v>314982.16459569335</v>
      </c>
      <c r="I288" s="471">
        <v>41943</v>
      </c>
      <c r="J288" s="471">
        <v>41943</v>
      </c>
      <c r="K288" s="245">
        <f t="shared" si="41"/>
        <v>1</v>
      </c>
      <c r="L288" s="245"/>
      <c r="M288" s="249">
        <v>3.2500000000000001E-2</v>
      </c>
      <c r="N288" s="247">
        <f t="shared" si="42"/>
        <v>28.05</v>
      </c>
      <c r="O288" s="247">
        <f t="shared" si="43"/>
        <v>-6493.9299999999994</v>
      </c>
      <c r="P288" s="251">
        <f t="shared" si="45"/>
        <v>749751.44999999797</v>
      </c>
    </row>
    <row r="289" spans="1:16" s="243" customFormat="1" x14ac:dyDescent="0.2">
      <c r="B289" s="243" t="s">
        <v>33</v>
      </c>
      <c r="C289" s="251"/>
      <c r="G289" s="251">
        <f t="shared" si="44"/>
        <v>314982.16459569335</v>
      </c>
      <c r="I289" s="471">
        <v>41944</v>
      </c>
      <c r="J289" s="471">
        <v>41972</v>
      </c>
      <c r="K289" s="245">
        <f t="shared" si="41"/>
        <v>29</v>
      </c>
      <c r="L289" s="245"/>
      <c r="M289" s="249">
        <v>3.2500000000000001E-2</v>
      </c>
      <c r="N289" s="247">
        <f t="shared" si="42"/>
        <v>813.34</v>
      </c>
      <c r="O289" s="247">
        <f t="shared" si="43"/>
        <v>813.34</v>
      </c>
      <c r="P289" s="251">
        <f t="shared" si="45"/>
        <v>750564.78999999794</v>
      </c>
    </row>
    <row r="290" spans="1:16" s="243" customFormat="1" x14ac:dyDescent="0.2">
      <c r="C290" s="251">
        <f>'Summary- Detailed'!R197</f>
        <v>2280585.4469123017</v>
      </c>
      <c r="F290" s="251">
        <f>C290</f>
        <v>2280585.4469123017</v>
      </c>
      <c r="G290" s="251">
        <f t="shared" si="44"/>
        <v>2595567.6115079951</v>
      </c>
      <c r="I290" s="471">
        <v>41973</v>
      </c>
      <c r="J290" s="471">
        <v>41973</v>
      </c>
      <c r="K290" s="245">
        <f t="shared" si="41"/>
        <v>1</v>
      </c>
      <c r="L290" s="245"/>
      <c r="M290" s="249">
        <v>3.2500000000000001E-2</v>
      </c>
      <c r="N290" s="247">
        <f t="shared" si="42"/>
        <v>231.11</v>
      </c>
      <c r="O290" s="247">
        <f t="shared" si="43"/>
        <v>1044.45</v>
      </c>
      <c r="P290" s="251">
        <f t="shared" si="45"/>
        <v>750795.89999999793</v>
      </c>
    </row>
    <row r="291" spans="1:16" s="243" customFormat="1" x14ac:dyDescent="0.2">
      <c r="B291" s="243" t="s">
        <v>34</v>
      </c>
      <c r="C291" s="251"/>
      <c r="G291" s="251">
        <f t="shared" si="44"/>
        <v>2595567.6115079951</v>
      </c>
      <c r="I291" s="471">
        <v>41974</v>
      </c>
      <c r="J291" s="471">
        <v>42003</v>
      </c>
      <c r="K291" s="245">
        <f t="shared" si="41"/>
        <v>30</v>
      </c>
      <c r="L291" s="245"/>
      <c r="M291" s="249">
        <v>3.2500000000000001E-2</v>
      </c>
      <c r="N291" s="247">
        <f t="shared" si="42"/>
        <v>6933.37</v>
      </c>
      <c r="O291" s="247">
        <f t="shared" si="43"/>
        <v>6933.37</v>
      </c>
      <c r="P291" s="251">
        <f t="shared" si="45"/>
        <v>757729.26999999792</v>
      </c>
    </row>
    <row r="292" spans="1:16" s="243" customFormat="1" x14ac:dyDescent="0.2">
      <c r="C292" s="251">
        <f>'Summary- Detailed'!R198</f>
        <v>858775.95871226862</v>
      </c>
      <c r="F292" s="251">
        <f>C292</f>
        <v>858775.95871226862</v>
      </c>
      <c r="G292" s="251">
        <f t="shared" si="44"/>
        <v>3454343.5702202637</v>
      </c>
      <c r="I292" s="471">
        <v>42004</v>
      </c>
      <c r="J292" s="471">
        <v>42004</v>
      </c>
      <c r="K292" s="245">
        <f>+IF(+J292="","",+J292-(I292-1))</f>
        <v>1</v>
      </c>
      <c r="L292" s="245"/>
      <c r="M292" s="249">
        <v>3.2500000000000001E-2</v>
      </c>
      <c r="N292" s="247">
        <f t="shared" si="42"/>
        <v>307.58</v>
      </c>
      <c r="O292" s="247">
        <f t="shared" si="43"/>
        <v>7240.95</v>
      </c>
      <c r="P292" s="251">
        <f t="shared" si="45"/>
        <v>758036.84999999788</v>
      </c>
    </row>
    <row r="293" spans="1:16" s="243" customFormat="1" x14ac:dyDescent="0.2">
      <c r="A293" s="255" t="s">
        <v>154</v>
      </c>
      <c r="B293" s="243" t="s">
        <v>35</v>
      </c>
      <c r="G293" s="251">
        <f t="shared" si="44"/>
        <v>3454343.5702202637</v>
      </c>
      <c r="I293" s="471">
        <v>42005</v>
      </c>
      <c r="J293" s="471">
        <v>42034</v>
      </c>
      <c r="K293" s="245">
        <f t="shared" ref="K293:K315" si="46">+IF(+J293="","",+J293-(I293-1))</f>
        <v>30</v>
      </c>
      <c r="L293" s="245"/>
      <c r="M293" s="249">
        <v>3.2500000000000001E-2</v>
      </c>
      <c r="N293" s="600">
        <f t="shared" ref="N293:N316" si="47">+IF(+K293&lt;&gt;" ", ROUND(M293*(K293/365)*G293,2),0)</f>
        <v>9227.36</v>
      </c>
      <c r="O293" s="247">
        <f t="shared" ref="O293:O316" si="48">IF(MONTH(+I293)&lt;&gt;MONTH(+I292),N293,+O292+N293)</f>
        <v>9227.36</v>
      </c>
      <c r="P293" s="251">
        <f t="shared" si="45"/>
        <v>767264.20999999787</v>
      </c>
    </row>
    <row r="294" spans="1:16" s="243" customFormat="1" ht="13.7" customHeight="1" x14ac:dyDescent="0.2">
      <c r="A294" s="557" t="s">
        <v>155</v>
      </c>
      <c r="C294" s="251">
        <f>'Summary- Detailed'!R202</f>
        <v>0</v>
      </c>
      <c r="F294" s="251">
        <f>C294</f>
        <v>0</v>
      </c>
      <c r="G294" s="251">
        <f t="shared" si="44"/>
        <v>3454343.5702202637</v>
      </c>
      <c r="I294" s="471">
        <v>42035</v>
      </c>
      <c r="J294" s="471">
        <v>42035</v>
      </c>
      <c r="K294" s="245">
        <f t="shared" si="46"/>
        <v>1</v>
      </c>
      <c r="L294" s="245"/>
      <c r="M294" s="249">
        <v>3.2500000000000001E-2</v>
      </c>
      <c r="N294" s="600">
        <f t="shared" si="47"/>
        <v>307.58</v>
      </c>
      <c r="O294" s="247">
        <f t="shared" si="48"/>
        <v>9534.94</v>
      </c>
      <c r="P294" s="251">
        <f t="shared" si="45"/>
        <v>767571.78999999783</v>
      </c>
    </row>
    <row r="295" spans="1:16" s="243" customFormat="1" x14ac:dyDescent="0.2">
      <c r="B295" s="243" t="s">
        <v>36</v>
      </c>
      <c r="C295" s="251"/>
      <c r="G295" s="251">
        <f t="shared" si="44"/>
        <v>3454343.5702202637</v>
      </c>
      <c r="I295" s="471">
        <v>42036</v>
      </c>
      <c r="J295" s="471">
        <v>42062</v>
      </c>
      <c r="K295" s="245">
        <f t="shared" si="46"/>
        <v>27</v>
      </c>
      <c r="L295" s="245"/>
      <c r="M295" s="249">
        <v>3.2500000000000001E-2</v>
      </c>
      <c r="N295" s="600">
        <f t="shared" si="47"/>
        <v>8304.6200000000008</v>
      </c>
      <c r="O295" s="247">
        <f t="shared" si="48"/>
        <v>8304.6200000000008</v>
      </c>
      <c r="P295" s="251">
        <f t="shared" si="45"/>
        <v>775876.40999999782</v>
      </c>
    </row>
    <row r="296" spans="1:16" s="243" customFormat="1" x14ac:dyDescent="0.2">
      <c r="C296" s="251">
        <f>'Summary- Detailed'!R203</f>
        <v>0</v>
      </c>
      <c r="F296" s="251">
        <f>C296</f>
        <v>0</v>
      </c>
      <c r="G296" s="251">
        <f t="shared" si="44"/>
        <v>3454343.5702202637</v>
      </c>
      <c r="I296" s="471">
        <v>42063</v>
      </c>
      <c r="J296" s="471">
        <v>42063</v>
      </c>
      <c r="K296" s="245">
        <f t="shared" si="46"/>
        <v>1</v>
      </c>
      <c r="L296" s="245"/>
      <c r="M296" s="249">
        <v>3.2500000000000001E-2</v>
      </c>
      <c r="N296" s="600">
        <f t="shared" si="47"/>
        <v>307.58</v>
      </c>
      <c r="O296" s="247">
        <f t="shared" si="48"/>
        <v>8612.2000000000007</v>
      </c>
      <c r="P296" s="251">
        <f t="shared" si="45"/>
        <v>776183.98999999778</v>
      </c>
    </row>
    <row r="297" spans="1:16" s="243" customFormat="1" x14ac:dyDescent="0.2">
      <c r="B297" s="243" t="s">
        <v>37</v>
      </c>
      <c r="C297" s="251"/>
      <c r="G297" s="251">
        <f t="shared" si="44"/>
        <v>3454343.5702202637</v>
      </c>
      <c r="I297" s="471">
        <v>42064</v>
      </c>
      <c r="J297" s="471">
        <v>42093</v>
      </c>
      <c r="K297" s="245">
        <f t="shared" si="46"/>
        <v>30</v>
      </c>
      <c r="L297" s="245"/>
      <c r="M297" s="249">
        <v>3.2500000000000001E-2</v>
      </c>
      <c r="N297" s="600">
        <f t="shared" si="47"/>
        <v>9227.36</v>
      </c>
      <c r="O297" s="247">
        <f t="shared" si="48"/>
        <v>9227.36</v>
      </c>
      <c r="P297" s="251">
        <f t="shared" si="45"/>
        <v>785411.34999999776</v>
      </c>
    </row>
    <row r="298" spans="1:16" s="243" customFormat="1" ht="14.25" customHeight="1" x14ac:dyDescent="0.2">
      <c r="C298" s="251">
        <f>'Summary- Detailed'!R204</f>
        <v>0</v>
      </c>
      <c r="F298" s="251">
        <f>C298</f>
        <v>0</v>
      </c>
      <c r="G298" s="251">
        <f t="shared" si="44"/>
        <v>3454343.5702202637</v>
      </c>
      <c r="I298" s="471">
        <v>42094</v>
      </c>
      <c r="J298" s="471">
        <v>42094</v>
      </c>
      <c r="K298" s="245">
        <f t="shared" si="46"/>
        <v>1</v>
      </c>
      <c r="L298" s="245"/>
      <c r="M298" s="249">
        <v>3.2500000000000001E-2</v>
      </c>
      <c r="N298" s="600">
        <f t="shared" si="47"/>
        <v>307.58</v>
      </c>
      <c r="O298" s="247">
        <f t="shared" si="48"/>
        <v>9534.94</v>
      </c>
      <c r="P298" s="251">
        <f t="shared" si="45"/>
        <v>785718.92999999772</v>
      </c>
    </row>
    <row r="299" spans="1:16" s="243" customFormat="1" x14ac:dyDescent="0.2">
      <c r="B299" s="243" t="s">
        <v>38</v>
      </c>
      <c r="C299" s="251"/>
      <c r="G299" s="251">
        <f t="shared" si="44"/>
        <v>3454343.5702202637</v>
      </c>
      <c r="I299" s="471">
        <v>42095</v>
      </c>
      <c r="J299" s="471">
        <v>42123</v>
      </c>
      <c r="K299" s="245">
        <f t="shared" si="46"/>
        <v>29</v>
      </c>
      <c r="L299" s="245"/>
      <c r="M299" s="249">
        <v>3.2500000000000001E-2</v>
      </c>
      <c r="N299" s="247">
        <f t="shared" si="47"/>
        <v>8919.7800000000007</v>
      </c>
      <c r="O299" s="247">
        <f t="shared" si="48"/>
        <v>8919.7800000000007</v>
      </c>
      <c r="P299" s="251">
        <f t="shared" si="45"/>
        <v>794638.70999999775</v>
      </c>
    </row>
    <row r="300" spans="1:16" s="243" customFormat="1" x14ac:dyDescent="0.2">
      <c r="C300" s="251">
        <f>'Summary- Detailed'!R205</f>
        <v>0</v>
      </c>
      <c r="F300" s="251">
        <f>C300</f>
        <v>0</v>
      </c>
      <c r="G300" s="251">
        <f t="shared" si="44"/>
        <v>3454343.5702202637</v>
      </c>
      <c r="I300" s="471">
        <v>42124</v>
      </c>
      <c r="J300" s="471">
        <v>42124</v>
      </c>
      <c r="K300" s="245">
        <f t="shared" si="46"/>
        <v>1</v>
      </c>
      <c r="L300" s="245"/>
      <c r="M300" s="249">
        <v>3.2500000000000001E-2</v>
      </c>
      <c r="N300" s="247">
        <f t="shared" si="47"/>
        <v>307.58</v>
      </c>
      <c r="O300" s="247">
        <f t="shared" si="48"/>
        <v>9227.36</v>
      </c>
      <c r="P300" s="251">
        <f t="shared" si="45"/>
        <v>794946.28999999771</v>
      </c>
    </row>
    <row r="301" spans="1:16" s="243" customFormat="1" x14ac:dyDescent="0.2">
      <c r="B301" s="243" t="s">
        <v>39</v>
      </c>
      <c r="C301" s="251"/>
      <c r="G301" s="251">
        <f t="shared" si="44"/>
        <v>3454343.5702202637</v>
      </c>
      <c r="I301" s="471">
        <v>42125</v>
      </c>
      <c r="J301" s="471">
        <v>42154</v>
      </c>
      <c r="K301" s="245">
        <f t="shared" si="46"/>
        <v>30</v>
      </c>
      <c r="L301" s="245"/>
      <c r="M301" s="249">
        <v>3.2500000000000001E-2</v>
      </c>
      <c r="N301" s="247">
        <f t="shared" si="47"/>
        <v>9227.36</v>
      </c>
      <c r="O301" s="247">
        <f t="shared" si="48"/>
        <v>9227.36</v>
      </c>
      <c r="P301" s="251">
        <f t="shared" si="45"/>
        <v>804173.64999999769</v>
      </c>
    </row>
    <row r="302" spans="1:16" s="243" customFormat="1" x14ac:dyDescent="0.2">
      <c r="C302" s="251">
        <f>'Summary- Detailed'!R206</f>
        <v>0</v>
      </c>
      <c r="F302" s="251">
        <f>C302</f>
        <v>0</v>
      </c>
      <c r="G302" s="251">
        <f t="shared" si="44"/>
        <v>3454343.5702202637</v>
      </c>
      <c r="I302" s="471">
        <v>42155</v>
      </c>
      <c r="J302" s="471">
        <v>42155</v>
      </c>
      <c r="K302" s="245">
        <f t="shared" si="46"/>
        <v>1</v>
      </c>
      <c r="L302" s="245"/>
      <c r="M302" s="249">
        <v>3.2500000000000001E-2</v>
      </c>
      <c r="N302" s="247">
        <f t="shared" si="47"/>
        <v>307.58</v>
      </c>
      <c r="O302" s="247">
        <f t="shared" si="48"/>
        <v>9534.94</v>
      </c>
      <c r="P302" s="251">
        <f t="shared" si="45"/>
        <v>804481.22999999765</v>
      </c>
    </row>
    <row r="303" spans="1:16" s="243" customFormat="1" x14ac:dyDescent="0.2">
      <c r="B303" s="243" t="s">
        <v>40</v>
      </c>
      <c r="C303" s="251"/>
      <c r="G303" s="251">
        <f t="shared" si="44"/>
        <v>3454343.5702202637</v>
      </c>
      <c r="I303" s="471">
        <v>42156</v>
      </c>
      <c r="J303" s="471">
        <v>42184</v>
      </c>
      <c r="K303" s="245">
        <f t="shared" si="46"/>
        <v>29</v>
      </c>
      <c r="L303" s="245"/>
      <c r="M303" s="249">
        <v>3.2500000000000001E-2</v>
      </c>
      <c r="N303" s="247">
        <f t="shared" si="47"/>
        <v>8919.7800000000007</v>
      </c>
      <c r="O303" s="247">
        <f t="shared" si="48"/>
        <v>8919.7800000000007</v>
      </c>
      <c r="P303" s="251">
        <f t="shared" si="45"/>
        <v>813401.00999999768</v>
      </c>
    </row>
    <row r="304" spans="1:16" s="243" customFormat="1" x14ac:dyDescent="0.2">
      <c r="C304" s="251">
        <f>'Summary- Detailed'!R207</f>
        <v>0</v>
      </c>
      <c r="F304" s="251">
        <f>C304</f>
        <v>0</v>
      </c>
      <c r="G304" s="251">
        <f t="shared" si="44"/>
        <v>3454343.5702202637</v>
      </c>
      <c r="I304" s="471">
        <v>42185</v>
      </c>
      <c r="J304" s="471">
        <v>42185</v>
      </c>
      <c r="K304" s="245">
        <f t="shared" si="46"/>
        <v>1</v>
      </c>
      <c r="L304" s="245"/>
      <c r="M304" s="249">
        <v>3.2500000000000001E-2</v>
      </c>
      <c r="N304" s="247">
        <f t="shared" si="47"/>
        <v>307.58</v>
      </c>
      <c r="O304" s="247">
        <f t="shared" si="48"/>
        <v>9227.36</v>
      </c>
      <c r="P304" s="251">
        <f t="shared" si="45"/>
        <v>813708.58999999764</v>
      </c>
    </row>
    <row r="305" spans="1:16" s="243" customFormat="1" x14ac:dyDescent="0.2">
      <c r="B305" s="243" t="s">
        <v>29</v>
      </c>
      <c r="C305" s="251"/>
      <c r="G305" s="251">
        <f t="shared" si="44"/>
        <v>3454343.5702202637</v>
      </c>
      <c r="I305" s="471">
        <v>42186</v>
      </c>
      <c r="J305" s="471">
        <v>42215</v>
      </c>
      <c r="K305" s="245">
        <f t="shared" si="46"/>
        <v>30</v>
      </c>
      <c r="L305" s="245"/>
      <c r="M305" s="249">
        <v>3.2500000000000001E-2</v>
      </c>
      <c r="N305" s="247">
        <f t="shared" si="47"/>
        <v>9227.36</v>
      </c>
      <c r="O305" s="247">
        <f t="shared" si="48"/>
        <v>9227.36</v>
      </c>
      <c r="P305" s="251">
        <f t="shared" si="45"/>
        <v>822935.94999999763</v>
      </c>
    </row>
    <row r="306" spans="1:16" s="243" customFormat="1" x14ac:dyDescent="0.2">
      <c r="C306" s="251">
        <f>'Summary- Detailed'!R208</f>
        <v>0</v>
      </c>
      <c r="F306" s="251">
        <f>C306</f>
        <v>0</v>
      </c>
      <c r="G306" s="251">
        <f t="shared" ref="G306:G329" si="49">+G305+F306</f>
        <v>3454343.5702202637</v>
      </c>
      <c r="I306" s="471">
        <v>42216</v>
      </c>
      <c r="J306" s="471">
        <v>42216</v>
      </c>
      <c r="K306" s="245">
        <f t="shared" si="46"/>
        <v>1</v>
      </c>
      <c r="L306" s="245"/>
      <c r="M306" s="249">
        <v>3.2500000000000001E-2</v>
      </c>
      <c r="N306" s="247">
        <f t="shared" si="47"/>
        <v>307.58</v>
      </c>
      <c r="O306" s="247">
        <f t="shared" si="48"/>
        <v>9534.94</v>
      </c>
      <c r="P306" s="251">
        <f t="shared" si="45"/>
        <v>823243.52999999758</v>
      </c>
    </row>
    <row r="307" spans="1:16" s="243" customFormat="1" x14ac:dyDescent="0.2">
      <c r="B307" s="243" t="s">
        <v>30</v>
      </c>
      <c r="C307" s="251"/>
      <c r="G307" s="251">
        <f t="shared" si="49"/>
        <v>3454343.5702202637</v>
      </c>
      <c r="I307" s="471">
        <v>42217</v>
      </c>
      <c r="J307" s="471">
        <v>42246</v>
      </c>
      <c r="K307" s="245">
        <f t="shared" si="46"/>
        <v>30</v>
      </c>
      <c r="L307" s="245"/>
      <c r="M307" s="249">
        <v>3.2500000000000001E-2</v>
      </c>
      <c r="N307" s="247">
        <f t="shared" si="47"/>
        <v>9227.36</v>
      </c>
      <c r="O307" s="247">
        <f t="shared" si="48"/>
        <v>9227.36</v>
      </c>
      <c r="P307" s="251">
        <f t="shared" si="45"/>
        <v>832470.88999999757</v>
      </c>
    </row>
    <row r="308" spans="1:16" s="243" customFormat="1" x14ac:dyDescent="0.2">
      <c r="C308" s="251">
        <f>'Summary- Detailed'!R209</f>
        <v>0</v>
      </c>
      <c r="F308" s="251">
        <f>C308</f>
        <v>0</v>
      </c>
      <c r="G308" s="251">
        <f t="shared" si="49"/>
        <v>3454343.5702202637</v>
      </c>
      <c r="I308" s="471">
        <v>42247</v>
      </c>
      <c r="J308" s="471">
        <v>42247</v>
      </c>
      <c r="K308" s="245">
        <f t="shared" si="46"/>
        <v>1</v>
      </c>
      <c r="L308" s="245"/>
      <c r="M308" s="249">
        <v>3.2500000000000001E-2</v>
      </c>
      <c r="N308" s="247">
        <f t="shared" si="47"/>
        <v>307.58</v>
      </c>
      <c r="O308" s="247">
        <f t="shared" si="48"/>
        <v>9534.94</v>
      </c>
      <c r="P308" s="251">
        <f t="shared" si="45"/>
        <v>832778.46999999753</v>
      </c>
    </row>
    <row r="309" spans="1:16" s="243" customFormat="1" x14ac:dyDescent="0.2">
      <c r="B309" s="243" t="s">
        <v>31</v>
      </c>
      <c r="C309" s="251"/>
      <c r="G309" s="251">
        <f t="shared" si="49"/>
        <v>3454343.5702202637</v>
      </c>
      <c r="I309" s="471">
        <v>42248</v>
      </c>
      <c r="J309" s="471">
        <v>42276</v>
      </c>
      <c r="K309" s="245">
        <f t="shared" si="46"/>
        <v>29</v>
      </c>
      <c r="L309" s="245"/>
      <c r="M309" s="249">
        <v>3.2500000000000001E-2</v>
      </c>
      <c r="N309" s="247">
        <f t="shared" si="47"/>
        <v>8919.7800000000007</v>
      </c>
      <c r="O309" s="247">
        <f t="shared" si="48"/>
        <v>8919.7800000000007</v>
      </c>
      <c r="P309" s="251">
        <f t="shared" si="45"/>
        <v>841698.24999999756</v>
      </c>
    </row>
    <row r="310" spans="1:16" s="243" customFormat="1" x14ac:dyDescent="0.2">
      <c r="C310" s="251">
        <f>'Summary- Detailed'!R210</f>
        <v>0</v>
      </c>
      <c r="F310" s="251">
        <f>C310</f>
        <v>0</v>
      </c>
      <c r="G310" s="251">
        <f t="shared" si="49"/>
        <v>3454343.5702202637</v>
      </c>
      <c r="I310" s="471">
        <v>42277</v>
      </c>
      <c r="J310" s="471">
        <v>42277</v>
      </c>
      <c r="K310" s="245">
        <f t="shared" si="46"/>
        <v>1</v>
      </c>
      <c r="L310" s="245"/>
      <c r="M310" s="249">
        <v>3.2500000000000001E-2</v>
      </c>
      <c r="N310" s="247">
        <f t="shared" si="47"/>
        <v>307.58</v>
      </c>
      <c r="O310" s="247">
        <f t="shared" si="48"/>
        <v>9227.36</v>
      </c>
      <c r="P310" s="251">
        <f t="shared" si="45"/>
        <v>842005.82999999751</v>
      </c>
    </row>
    <row r="311" spans="1:16" s="243" customFormat="1" x14ac:dyDescent="0.2">
      <c r="B311" s="243" t="s">
        <v>32</v>
      </c>
      <c r="C311" s="251"/>
      <c r="G311" s="251">
        <f t="shared" si="49"/>
        <v>3454343.5702202637</v>
      </c>
      <c r="I311" s="471">
        <v>42278</v>
      </c>
      <c r="J311" s="471">
        <v>42307</v>
      </c>
      <c r="K311" s="245">
        <f t="shared" si="46"/>
        <v>30</v>
      </c>
      <c r="L311" s="245"/>
      <c r="M311" s="249">
        <v>3.2500000000000001E-2</v>
      </c>
      <c r="N311" s="247">
        <f t="shared" si="47"/>
        <v>9227.36</v>
      </c>
      <c r="O311" s="247">
        <f t="shared" si="48"/>
        <v>9227.36</v>
      </c>
      <c r="P311" s="251">
        <f t="shared" si="45"/>
        <v>851233.1899999975</v>
      </c>
    </row>
    <row r="312" spans="1:16" s="243" customFormat="1" x14ac:dyDescent="0.2">
      <c r="C312" s="251">
        <f>'Summary- Detailed'!R211</f>
        <v>0</v>
      </c>
      <c r="F312" s="251">
        <f>C312</f>
        <v>0</v>
      </c>
      <c r="G312" s="251">
        <f t="shared" si="49"/>
        <v>3454343.5702202637</v>
      </c>
      <c r="I312" s="471">
        <v>42308</v>
      </c>
      <c r="J312" s="471">
        <v>42308</v>
      </c>
      <c r="K312" s="245">
        <f t="shared" si="46"/>
        <v>1</v>
      </c>
      <c r="L312" s="245"/>
      <c r="M312" s="249">
        <v>3.2500000000000001E-2</v>
      </c>
      <c r="N312" s="247">
        <f t="shared" si="47"/>
        <v>307.58</v>
      </c>
      <c r="O312" s="247">
        <f t="shared" si="48"/>
        <v>9534.94</v>
      </c>
      <c r="P312" s="251">
        <f t="shared" si="45"/>
        <v>851540.76999999746</v>
      </c>
    </row>
    <row r="313" spans="1:16" s="243" customFormat="1" x14ac:dyDescent="0.2">
      <c r="B313" s="243" t="s">
        <v>33</v>
      </c>
      <c r="C313" s="251"/>
      <c r="G313" s="251">
        <f t="shared" si="49"/>
        <v>3454343.5702202637</v>
      </c>
      <c r="I313" s="471">
        <v>42309</v>
      </c>
      <c r="J313" s="471">
        <v>42337</v>
      </c>
      <c r="K313" s="245">
        <f t="shared" si="46"/>
        <v>29</v>
      </c>
      <c r="L313" s="245"/>
      <c r="M313" s="249">
        <v>3.2500000000000001E-2</v>
      </c>
      <c r="N313" s="247">
        <f t="shared" si="47"/>
        <v>8919.7800000000007</v>
      </c>
      <c r="O313" s="247">
        <f t="shared" si="48"/>
        <v>8919.7800000000007</v>
      </c>
      <c r="P313" s="251">
        <f t="shared" si="45"/>
        <v>860460.54999999749</v>
      </c>
    </row>
    <row r="314" spans="1:16" s="243" customFormat="1" x14ac:dyDescent="0.2">
      <c r="C314" s="251">
        <f>'Summary- Detailed'!R212</f>
        <v>0</v>
      </c>
      <c r="F314" s="251">
        <f>C314</f>
        <v>0</v>
      </c>
      <c r="G314" s="251">
        <f t="shared" si="49"/>
        <v>3454343.5702202637</v>
      </c>
      <c r="I314" s="471">
        <v>42338</v>
      </c>
      <c r="J314" s="471">
        <v>42338</v>
      </c>
      <c r="K314" s="245">
        <f t="shared" si="46"/>
        <v>1</v>
      </c>
      <c r="L314" s="245"/>
      <c r="M314" s="249">
        <v>3.2500000000000001E-2</v>
      </c>
      <c r="N314" s="247">
        <f t="shared" si="47"/>
        <v>307.58</v>
      </c>
      <c r="O314" s="247">
        <f t="shared" si="48"/>
        <v>9227.36</v>
      </c>
      <c r="P314" s="251">
        <f t="shared" si="45"/>
        <v>860768.12999999744</v>
      </c>
    </row>
    <row r="315" spans="1:16" s="243" customFormat="1" x14ac:dyDescent="0.2">
      <c r="B315" s="243" t="s">
        <v>34</v>
      </c>
      <c r="C315" s="251"/>
      <c r="G315" s="251">
        <f t="shared" si="49"/>
        <v>3454343.5702202637</v>
      </c>
      <c r="I315" s="471">
        <v>42339</v>
      </c>
      <c r="J315" s="471">
        <v>42368</v>
      </c>
      <c r="K315" s="245">
        <f t="shared" si="46"/>
        <v>30</v>
      </c>
      <c r="L315" s="245"/>
      <c r="M315" s="249">
        <v>3.2500000000000001E-2</v>
      </c>
      <c r="N315" s="247">
        <f t="shared" si="47"/>
        <v>9227.36</v>
      </c>
      <c r="O315" s="247">
        <f t="shared" si="48"/>
        <v>9227.36</v>
      </c>
      <c r="P315" s="251">
        <f t="shared" si="45"/>
        <v>869995.48999999743</v>
      </c>
    </row>
    <row r="316" spans="1:16" s="243" customFormat="1" x14ac:dyDescent="0.2">
      <c r="C316" s="251">
        <f>'Summary- Detailed'!R213</f>
        <v>0</v>
      </c>
      <c r="F316" s="251">
        <f>C316</f>
        <v>0</v>
      </c>
      <c r="G316" s="251">
        <f t="shared" si="49"/>
        <v>3454343.5702202637</v>
      </c>
      <c r="I316" s="471">
        <v>42369</v>
      </c>
      <c r="J316" s="471">
        <v>42369</v>
      </c>
      <c r="K316" s="245">
        <f>+IF(+J316="","",+J316-(I316-1))</f>
        <v>1</v>
      </c>
      <c r="L316" s="245"/>
      <c r="M316" s="249">
        <v>3.2500000000000001E-2</v>
      </c>
      <c r="N316" s="247">
        <f t="shared" si="47"/>
        <v>307.58</v>
      </c>
      <c r="O316" s="247">
        <f t="shared" si="48"/>
        <v>9534.94</v>
      </c>
      <c r="P316" s="251">
        <f t="shared" si="45"/>
        <v>870303.06999999739</v>
      </c>
    </row>
    <row r="317" spans="1:16" s="243" customFormat="1" x14ac:dyDescent="0.2">
      <c r="A317" s="255" t="s">
        <v>193</v>
      </c>
      <c r="B317" s="243" t="s">
        <v>35</v>
      </c>
      <c r="G317" s="251">
        <f t="shared" si="49"/>
        <v>3454343.5702202637</v>
      </c>
      <c r="I317" s="471">
        <v>42370</v>
      </c>
      <c r="J317" s="471">
        <v>42399</v>
      </c>
      <c r="K317" s="245">
        <f t="shared" ref="K317:K339" si="50">+IF(+J317="","",+J317-(I317-1))</f>
        <v>30</v>
      </c>
      <c r="L317" s="245"/>
      <c r="M317" s="249">
        <v>3.2500000000000001E-2</v>
      </c>
      <c r="N317" s="247">
        <f t="shared" ref="N317:N340" si="51">+IF(+K317&lt;&gt;" ", ROUND(M317*(K317/365)*G317,2),0)</f>
        <v>9227.36</v>
      </c>
      <c r="O317" s="247">
        <f t="shared" ref="O317:O340" si="52">IF(MONTH(+I317)&lt;&gt;MONTH(+I316),N317,+O316+N317)</f>
        <v>9227.36</v>
      </c>
      <c r="P317" s="251">
        <f t="shared" si="45"/>
        <v>879530.42999999737</v>
      </c>
    </row>
    <row r="318" spans="1:16" s="243" customFormat="1" ht="13.7" customHeight="1" x14ac:dyDescent="0.2">
      <c r="A318" s="557" t="s">
        <v>194</v>
      </c>
      <c r="C318" s="251">
        <f>'Summary- Detailed'!R217</f>
        <v>0</v>
      </c>
      <c r="F318" s="251">
        <f>C318</f>
        <v>0</v>
      </c>
      <c r="G318" s="251">
        <f t="shared" si="49"/>
        <v>3454343.5702202637</v>
      </c>
      <c r="I318" s="471">
        <v>42400</v>
      </c>
      <c r="J318" s="471">
        <v>42400</v>
      </c>
      <c r="K318" s="245">
        <f t="shared" si="50"/>
        <v>1</v>
      </c>
      <c r="L318" s="245"/>
      <c r="M318" s="249">
        <v>3.2500000000000001E-2</v>
      </c>
      <c r="N318" s="247">
        <f t="shared" si="51"/>
        <v>307.58</v>
      </c>
      <c r="O318" s="247">
        <f t="shared" si="52"/>
        <v>9534.94</v>
      </c>
      <c r="P318" s="251">
        <f t="shared" si="45"/>
        <v>879838.00999999733</v>
      </c>
    </row>
    <row r="319" spans="1:16" s="243" customFormat="1" x14ac:dyDescent="0.2">
      <c r="B319" s="243" t="s">
        <v>36</v>
      </c>
      <c r="C319" s="251"/>
      <c r="G319" s="251">
        <f t="shared" si="49"/>
        <v>3454343.5702202637</v>
      </c>
      <c r="I319" s="471">
        <v>42401</v>
      </c>
      <c r="J319" s="471">
        <v>42428</v>
      </c>
      <c r="K319" s="245">
        <v>28</v>
      </c>
      <c r="L319" s="245"/>
      <c r="M319" s="249">
        <v>3.2500000000000001E-2</v>
      </c>
      <c r="N319" s="247">
        <f t="shared" si="51"/>
        <v>8612.2000000000007</v>
      </c>
      <c r="O319" s="247">
        <f t="shared" si="52"/>
        <v>8612.2000000000007</v>
      </c>
      <c r="P319" s="251">
        <f t="shared" si="45"/>
        <v>888450.20999999729</v>
      </c>
    </row>
    <row r="320" spans="1:16" s="243" customFormat="1" x14ac:dyDescent="0.2">
      <c r="C320" s="251">
        <f>'Summary- Detailed'!R218</f>
        <v>0</v>
      </c>
      <c r="F320" s="251">
        <f>C320</f>
        <v>0</v>
      </c>
      <c r="G320" s="251">
        <f t="shared" si="49"/>
        <v>3454343.5702202637</v>
      </c>
      <c r="I320" s="471">
        <v>42429</v>
      </c>
      <c r="J320" s="471">
        <v>42429</v>
      </c>
      <c r="K320" s="245">
        <f t="shared" si="50"/>
        <v>1</v>
      </c>
      <c r="L320" s="245"/>
      <c r="M320" s="249">
        <v>3.2500000000000001E-2</v>
      </c>
      <c r="N320" s="247">
        <f t="shared" si="51"/>
        <v>307.58</v>
      </c>
      <c r="O320" s="247">
        <f t="shared" si="52"/>
        <v>8919.7800000000007</v>
      </c>
      <c r="P320" s="251">
        <f t="shared" si="45"/>
        <v>888757.78999999724</v>
      </c>
    </row>
    <row r="321" spans="2:16" s="243" customFormat="1" x14ac:dyDescent="0.2">
      <c r="B321" s="243" t="s">
        <v>37</v>
      </c>
      <c r="C321" s="251"/>
      <c r="G321" s="251">
        <f t="shared" si="49"/>
        <v>3454343.5702202637</v>
      </c>
      <c r="I321" s="471">
        <v>42430</v>
      </c>
      <c r="J321" s="471">
        <v>42459</v>
      </c>
      <c r="K321" s="245">
        <f t="shared" si="50"/>
        <v>30</v>
      </c>
      <c r="L321" s="245"/>
      <c r="M321" s="249">
        <v>3.2500000000000001E-2</v>
      </c>
      <c r="N321" s="247">
        <f t="shared" si="51"/>
        <v>9227.36</v>
      </c>
      <c r="O321" s="247">
        <f t="shared" si="52"/>
        <v>9227.36</v>
      </c>
      <c r="P321" s="251">
        <f t="shared" si="45"/>
        <v>897985.14999999723</v>
      </c>
    </row>
    <row r="322" spans="2:16" s="243" customFormat="1" ht="14.25" customHeight="1" x14ac:dyDescent="0.2">
      <c r="C322" s="251">
        <f>'Summary- Detailed'!R219</f>
        <v>0</v>
      </c>
      <c r="F322" s="251">
        <f>C322</f>
        <v>0</v>
      </c>
      <c r="G322" s="251">
        <f t="shared" si="49"/>
        <v>3454343.5702202637</v>
      </c>
      <c r="I322" s="471">
        <v>42460</v>
      </c>
      <c r="J322" s="471">
        <v>42460</v>
      </c>
      <c r="K322" s="245">
        <f t="shared" si="50"/>
        <v>1</v>
      </c>
      <c r="L322" s="245"/>
      <c r="M322" s="249">
        <v>3.2500000000000001E-2</v>
      </c>
      <c r="N322" s="247">
        <f t="shared" si="51"/>
        <v>307.58</v>
      </c>
      <c r="O322" s="247">
        <f t="shared" si="52"/>
        <v>9534.94</v>
      </c>
      <c r="P322" s="251">
        <f t="shared" si="45"/>
        <v>898292.72999999719</v>
      </c>
    </row>
    <row r="323" spans="2:16" s="243" customFormat="1" x14ac:dyDescent="0.2">
      <c r="B323" s="243" t="s">
        <v>38</v>
      </c>
      <c r="C323" s="251"/>
      <c r="G323" s="251">
        <f t="shared" si="49"/>
        <v>3454343.5702202637</v>
      </c>
      <c r="I323" s="471">
        <v>42461</v>
      </c>
      <c r="J323" s="471">
        <v>42489</v>
      </c>
      <c r="K323" s="245">
        <f t="shared" si="50"/>
        <v>29</v>
      </c>
      <c r="L323" s="245"/>
      <c r="M323" s="249">
        <v>3.4599999999999999E-2</v>
      </c>
      <c r="N323" s="247">
        <f t="shared" si="51"/>
        <v>9496.1299999999992</v>
      </c>
      <c r="O323" s="247">
        <f t="shared" si="52"/>
        <v>9496.1299999999992</v>
      </c>
      <c r="P323" s="251">
        <f t="shared" si="45"/>
        <v>907788.85999999719</v>
      </c>
    </row>
    <row r="324" spans="2:16" s="243" customFormat="1" x14ac:dyDescent="0.2">
      <c r="C324" s="251">
        <f>'Summary- Detailed'!R220</f>
        <v>0</v>
      </c>
      <c r="F324" s="251">
        <f>C324</f>
        <v>0</v>
      </c>
      <c r="G324" s="251">
        <f t="shared" si="49"/>
        <v>3454343.5702202637</v>
      </c>
      <c r="I324" s="471">
        <v>42490</v>
      </c>
      <c r="J324" s="471">
        <v>42490</v>
      </c>
      <c r="K324" s="245">
        <f t="shared" si="50"/>
        <v>1</v>
      </c>
      <c r="L324" s="245"/>
      <c r="M324" s="249">
        <v>3.4599999999999999E-2</v>
      </c>
      <c r="N324" s="247">
        <f t="shared" si="51"/>
        <v>327.45</v>
      </c>
      <c r="O324" s="247">
        <f t="shared" si="52"/>
        <v>9823.58</v>
      </c>
      <c r="P324" s="251">
        <f t="shared" si="45"/>
        <v>908116.30999999715</v>
      </c>
    </row>
    <row r="325" spans="2:16" s="243" customFormat="1" x14ac:dyDescent="0.2">
      <c r="B325" s="243" t="s">
        <v>39</v>
      </c>
      <c r="C325" s="251"/>
      <c r="G325" s="251">
        <f t="shared" si="49"/>
        <v>3454343.5702202637</v>
      </c>
      <c r="I325" s="471">
        <v>42491</v>
      </c>
      <c r="J325" s="471">
        <v>42520</v>
      </c>
      <c r="K325" s="245">
        <f t="shared" si="50"/>
        <v>30</v>
      </c>
      <c r="L325" s="245"/>
      <c r="M325" s="249">
        <v>3.4599999999999999E-2</v>
      </c>
      <c r="N325" s="247">
        <f t="shared" si="51"/>
        <v>9823.59</v>
      </c>
      <c r="O325" s="247">
        <f t="shared" si="52"/>
        <v>9823.59</v>
      </c>
      <c r="P325" s="251">
        <f t="shared" si="45"/>
        <v>917939.89999999711</v>
      </c>
    </row>
    <row r="326" spans="2:16" s="243" customFormat="1" x14ac:dyDescent="0.2">
      <c r="C326" s="251">
        <f>'Summary- Detailed'!R221</f>
        <v>0</v>
      </c>
      <c r="F326" s="251">
        <f>C326</f>
        <v>0</v>
      </c>
      <c r="G326" s="251">
        <f t="shared" si="49"/>
        <v>3454343.5702202637</v>
      </c>
      <c r="I326" s="471">
        <v>42521</v>
      </c>
      <c r="J326" s="471">
        <v>42521</v>
      </c>
      <c r="K326" s="245">
        <f t="shared" si="50"/>
        <v>1</v>
      </c>
      <c r="L326" s="245"/>
      <c r="M326" s="249">
        <v>3.4599999999999999E-2</v>
      </c>
      <c r="N326" s="247">
        <f t="shared" si="51"/>
        <v>327.45</v>
      </c>
      <c r="O326" s="247">
        <f t="shared" si="52"/>
        <v>10151.040000000001</v>
      </c>
      <c r="P326" s="251">
        <f t="shared" si="45"/>
        <v>918267.34999999707</v>
      </c>
    </row>
    <row r="327" spans="2:16" s="243" customFormat="1" x14ac:dyDescent="0.2">
      <c r="B327" s="243" t="s">
        <v>40</v>
      </c>
      <c r="C327" s="251"/>
      <c r="G327" s="251">
        <f t="shared" si="49"/>
        <v>3454343.5702202637</v>
      </c>
      <c r="I327" s="471">
        <v>42522</v>
      </c>
      <c r="J327" s="471">
        <v>42550</v>
      </c>
      <c r="K327" s="245">
        <f t="shared" si="50"/>
        <v>29</v>
      </c>
      <c r="L327" s="245"/>
      <c r="M327" s="249">
        <v>3.4599999999999999E-2</v>
      </c>
      <c r="N327" s="247">
        <f t="shared" si="51"/>
        <v>9496.1299999999992</v>
      </c>
      <c r="O327" s="247">
        <f t="shared" si="52"/>
        <v>9496.1299999999992</v>
      </c>
      <c r="P327" s="251">
        <f t="shared" si="45"/>
        <v>927763.47999999707</v>
      </c>
    </row>
    <row r="328" spans="2:16" s="243" customFormat="1" x14ac:dyDescent="0.2">
      <c r="C328" s="251">
        <f>'Summary- Detailed'!R222</f>
        <v>0</v>
      </c>
      <c r="F328" s="251">
        <f>C328</f>
        <v>0</v>
      </c>
      <c r="G328" s="251">
        <f t="shared" si="49"/>
        <v>3454343.5702202637</v>
      </c>
      <c r="I328" s="471">
        <v>42551</v>
      </c>
      <c r="J328" s="471">
        <v>42551</v>
      </c>
      <c r="K328" s="245">
        <f t="shared" si="50"/>
        <v>1</v>
      </c>
      <c r="L328" s="245"/>
      <c r="M328" s="249">
        <v>3.4599999999999999E-2</v>
      </c>
      <c r="N328" s="247">
        <f t="shared" si="51"/>
        <v>327.45</v>
      </c>
      <c r="O328" s="247">
        <f t="shared" si="52"/>
        <v>9823.58</v>
      </c>
      <c r="P328" s="251">
        <f t="shared" si="45"/>
        <v>928090.92999999702</v>
      </c>
    </row>
    <row r="329" spans="2:16" s="243" customFormat="1" x14ac:dyDescent="0.2">
      <c r="B329" s="243" t="s">
        <v>29</v>
      </c>
      <c r="C329" s="251"/>
      <c r="G329" s="251">
        <f t="shared" si="49"/>
        <v>3454343.5702202637</v>
      </c>
      <c r="I329" s="471">
        <v>42552</v>
      </c>
      <c r="J329" s="471">
        <v>42581</v>
      </c>
      <c r="K329" s="245">
        <f t="shared" si="50"/>
        <v>30</v>
      </c>
      <c r="L329" s="245"/>
      <c r="M329" s="249">
        <v>3.5000000000000003E-2</v>
      </c>
      <c r="N329" s="247">
        <f t="shared" si="51"/>
        <v>9937.15</v>
      </c>
      <c r="O329" s="247">
        <f t="shared" si="52"/>
        <v>9937.15</v>
      </c>
      <c r="P329" s="251">
        <f t="shared" si="45"/>
        <v>938028.07999999705</v>
      </c>
    </row>
    <row r="330" spans="2:16" s="243" customFormat="1" x14ac:dyDescent="0.2">
      <c r="C330" s="251">
        <f>'Summary- Detailed'!R223</f>
        <v>0</v>
      </c>
      <c r="F330" s="251">
        <f>C330</f>
        <v>0</v>
      </c>
      <c r="G330" s="251">
        <f t="shared" ref="G330:G353" si="53">+G329+F330</f>
        <v>3454343.5702202637</v>
      </c>
      <c r="I330" s="471">
        <v>42582</v>
      </c>
      <c r="J330" s="471">
        <v>42582</v>
      </c>
      <c r="K330" s="245">
        <f t="shared" si="50"/>
        <v>1</v>
      </c>
      <c r="L330" s="245"/>
      <c r="M330" s="249">
        <v>3.5000000000000003E-2</v>
      </c>
      <c r="N330" s="247">
        <f t="shared" si="51"/>
        <v>331.24</v>
      </c>
      <c r="O330" s="247">
        <f t="shared" si="52"/>
        <v>10268.39</v>
      </c>
      <c r="P330" s="251">
        <f t="shared" si="45"/>
        <v>938359.31999999704</v>
      </c>
    </row>
    <row r="331" spans="2:16" s="243" customFormat="1" x14ac:dyDescent="0.2">
      <c r="B331" s="243" t="s">
        <v>30</v>
      </c>
      <c r="C331" s="251"/>
      <c r="G331" s="251">
        <f t="shared" si="53"/>
        <v>3454343.5702202637</v>
      </c>
      <c r="I331" s="471">
        <v>42583</v>
      </c>
      <c r="J331" s="471">
        <v>42612</v>
      </c>
      <c r="K331" s="245">
        <f t="shared" si="50"/>
        <v>30</v>
      </c>
      <c r="L331" s="245"/>
      <c r="M331" s="249">
        <v>3.5000000000000003E-2</v>
      </c>
      <c r="N331" s="247">
        <f t="shared" si="51"/>
        <v>9937.15</v>
      </c>
      <c r="O331" s="247">
        <f t="shared" si="52"/>
        <v>9937.15</v>
      </c>
      <c r="P331" s="251">
        <f t="shared" si="45"/>
        <v>948296.46999999706</v>
      </c>
    </row>
    <row r="332" spans="2:16" s="243" customFormat="1" x14ac:dyDescent="0.2">
      <c r="C332" s="251">
        <f>'Summary- Detailed'!R224</f>
        <v>0</v>
      </c>
      <c r="F332" s="251">
        <f>C332</f>
        <v>0</v>
      </c>
      <c r="G332" s="251">
        <f t="shared" si="53"/>
        <v>3454343.5702202637</v>
      </c>
      <c r="I332" s="471">
        <v>42613</v>
      </c>
      <c r="J332" s="471">
        <v>42613</v>
      </c>
      <c r="K332" s="245">
        <f t="shared" si="50"/>
        <v>1</v>
      </c>
      <c r="L332" s="245"/>
      <c r="M332" s="249">
        <v>3.5000000000000003E-2</v>
      </c>
      <c r="N332" s="247">
        <f t="shared" si="51"/>
        <v>331.24</v>
      </c>
      <c r="O332" s="247">
        <f t="shared" si="52"/>
        <v>10268.39</v>
      </c>
      <c r="P332" s="251">
        <f t="shared" si="45"/>
        <v>948627.70999999705</v>
      </c>
    </row>
    <row r="333" spans="2:16" s="243" customFormat="1" x14ac:dyDescent="0.2">
      <c r="B333" s="243" t="s">
        <v>31</v>
      </c>
      <c r="C333" s="251"/>
      <c r="G333" s="251">
        <f t="shared" si="53"/>
        <v>3454343.5702202637</v>
      </c>
      <c r="I333" s="471">
        <v>42614</v>
      </c>
      <c r="J333" s="471">
        <v>42642</v>
      </c>
      <c r="K333" s="245">
        <f t="shared" si="50"/>
        <v>29</v>
      </c>
      <c r="L333" s="245"/>
      <c r="M333" s="249">
        <v>3.5000000000000003E-2</v>
      </c>
      <c r="N333" s="247">
        <f t="shared" si="51"/>
        <v>9605.91</v>
      </c>
      <c r="O333" s="247">
        <f t="shared" si="52"/>
        <v>9605.91</v>
      </c>
      <c r="P333" s="251">
        <f t="shared" si="45"/>
        <v>958233.61999999708</v>
      </c>
    </row>
    <row r="334" spans="2:16" s="243" customFormat="1" x14ac:dyDescent="0.2">
      <c r="C334" s="251">
        <f>'Summary- Detailed'!R225</f>
        <v>0</v>
      </c>
      <c r="F334" s="251">
        <f>C334</f>
        <v>0</v>
      </c>
      <c r="G334" s="251">
        <f t="shared" si="53"/>
        <v>3454343.5702202637</v>
      </c>
      <c r="I334" s="471">
        <v>42643</v>
      </c>
      <c r="J334" s="471">
        <v>42643</v>
      </c>
      <c r="K334" s="245">
        <f t="shared" si="50"/>
        <v>1</v>
      </c>
      <c r="L334" s="245"/>
      <c r="M334" s="249">
        <v>3.5000000000000003E-2</v>
      </c>
      <c r="N334" s="247">
        <f t="shared" si="51"/>
        <v>331.24</v>
      </c>
      <c r="O334" s="247">
        <f t="shared" si="52"/>
        <v>9937.15</v>
      </c>
      <c r="P334" s="251">
        <f t="shared" si="45"/>
        <v>958564.85999999708</v>
      </c>
    </row>
    <row r="335" spans="2:16" s="243" customFormat="1" x14ac:dyDescent="0.2">
      <c r="B335" s="243" t="s">
        <v>32</v>
      </c>
      <c r="C335" s="251"/>
      <c r="G335" s="251">
        <f t="shared" si="53"/>
        <v>3454343.5702202637</v>
      </c>
      <c r="I335" s="471">
        <v>42644</v>
      </c>
      <c r="J335" s="471">
        <v>42673</v>
      </c>
      <c r="K335" s="245">
        <f t="shared" si="50"/>
        <v>30</v>
      </c>
      <c r="L335" s="245"/>
      <c r="M335" s="249">
        <v>3.5000000000000003E-2</v>
      </c>
      <c r="N335" s="247">
        <f t="shared" si="51"/>
        <v>9937.15</v>
      </c>
      <c r="O335" s="247">
        <f t="shared" si="52"/>
        <v>9937.15</v>
      </c>
      <c r="P335" s="251">
        <f t="shared" si="45"/>
        <v>968502.0099999971</v>
      </c>
    </row>
    <row r="336" spans="2:16" s="243" customFormat="1" x14ac:dyDescent="0.2">
      <c r="C336" s="251">
        <f>'Summary- Detailed'!R226</f>
        <v>0</v>
      </c>
      <c r="F336" s="251">
        <f>C336</f>
        <v>0</v>
      </c>
      <c r="G336" s="251">
        <f t="shared" si="53"/>
        <v>3454343.5702202637</v>
      </c>
      <c r="I336" s="471">
        <v>42674</v>
      </c>
      <c r="J336" s="471">
        <v>42674</v>
      </c>
      <c r="K336" s="245">
        <f t="shared" si="50"/>
        <v>1</v>
      </c>
      <c r="L336" s="245"/>
      <c r="M336" s="249">
        <v>3.5000000000000003E-2</v>
      </c>
      <c r="N336" s="247">
        <f t="shared" si="51"/>
        <v>331.24</v>
      </c>
      <c r="O336" s="247">
        <f t="shared" si="52"/>
        <v>10268.39</v>
      </c>
      <c r="P336" s="251">
        <f t="shared" si="45"/>
        <v>968833.24999999709</v>
      </c>
    </row>
    <row r="337" spans="1:16" s="243" customFormat="1" x14ac:dyDescent="0.2">
      <c r="B337" s="243" t="s">
        <v>33</v>
      </c>
      <c r="C337" s="251"/>
      <c r="G337" s="251">
        <f t="shared" si="53"/>
        <v>3454343.5702202637</v>
      </c>
      <c r="I337" s="471">
        <v>42675</v>
      </c>
      <c r="J337" s="471">
        <v>42703</v>
      </c>
      <c r="K337" s="245">
        <f t="shared" si="50"/>
        <v>29</v>
      </c>
      <c r="L337" s="245"/>
      <c r="M337" s="249">
        <v>3.5000000000000003E-2</v>
      </c>
      <c r="N337" s="247">
        <f t="shared" si="51"/>
        <v>9605.91</v>
      </c>
      <c r="O337" s="247">
        <f t="shared" si="52"/>
        <v>9605.91</v>
      </c>
      <c r="P337" s="251">
        <f t="shared" si="45"/>
        <v>978439.15999999712</v>
      </c>
    </row>
    <row r="338" spans="1:16" s="243" customFormat="1" x14ac:dyDescent="0.2">
      <c r="C338" s="251">
        <f>'Summary- Detailed'!R227</f>
        <v>0</v>
      </c>
      <c r="F338" s="251">
        <f>C338</f>
        <v>0</v>
      </c>
      <c r="G338" s="251">
        <f t="shared" si="53"/>
        <v>3454343.5702202637</v>
      </c>
      <c r="I338" s="471">
        <v>42704</v>
      </c>
      <c r="J338" s="471">
        <v>42704</v>
      </c>
      <c r="K338" s="245">
        <f t="shared" si="50"/>
        <v>1</v>
      </c>
      <c r="L338" s="245"/>
      <c r="M338" s="249">
        <v>3.5000000000000003E-2</v>
      </c>
      <c r="N338" s="247">
        <f t="shared" si="51"/>
        <v>331.24</v>
      </c>
      <c r="O338" s="247">
        <f t="shared" si="52"/>
        <v>9937.15</v>
      </c>
      <c r="P338" s="251">
        <f t="shared" si="45"/>
        <v>978770.39999999711</v>
      </c>
    </row>
    <row r="339" spans="1:16" s="243" customFormat="1" x14ac:dyDescent="0.2">
      <c r="B339" s="243" t="s">
        <v>34</v>
      </c>
      <c r="C339" s="251"/>
      <c r="G339" s="251">
        <f t="shared" si="53"/>
        <v>3454343.5702202637</v>
      </c>
      <c r="I339" s="471">
        <v>42705</v>
      </c>
      <c r="J339" s="471">
        <v>42734</v>
      </c>
      <c r="K339" s="245">
        <f t="shared" si="50"/>
        <v>30</v>
      </c>
      <c r="L339" s="245"/>
      <c r="M339" s="249">
        <v>3.5000000000000003E-2</v>
      </c>
      <c r="N339" s="247">
        <f t="shared" si="51"/>
        <v>9937.15</v>
      </c>
      <c r="O339" s="247">
        <f t="shared" si="52"/>
        <v>9937.15</v>
      </c>
      <c r="P339" s="251">
        <f t="shared" si="45"/>
        <v>988707.54999999714</v>
      </c>
    </row>
    <row r="340" spans="1:16" s="243" customFormat="1" x14ac:dyDescent="0.2">
      <c r="C340" s="251">
        <f>'Summary- Detailed'!R228</f>
        <v>0</v>
      </c>
      <c r="F340" s="251">
        <f>C340</f>
        <v>0</v>
      </c>
      <c r="G340" s="251">
        <f t="shared" si="53"/>
        <v>3454343.5702202637</v>
      </c>
      <c r="I340" s="471">
        <v>42735</v>
      </c>
      <c r="J340" s="471">
        <v>42735</v>
      </c>
      <c r="K340" s="245">
        <f>+IF(+J340="","",+J340-(I340-1))</f>
        <v>1</v>
      </c>
      <c r="L340" s="245"/>
      <c r="M340" s="249">
        <v>3.5000000000000003E-2</v>
      </c>
      <c r="N340" s="247">
        <f t="shared" si="51"/>
        <v>331.24</v>
      </c>
      <c r="O340" s="247">
        <f t="shared" si="52"/>
        <v>10268.39</v>
      </c>
      <c r="P340" s="251">
        <f t="shared" si="45"/>
        <v>989038.78999999713</v>
      </c>
    </row>
    <row r="341" spans="1:16" s="243" customFormat="1" x14ac:dyDescent="0.2">
      <c r="A341" s="255" t="s">
        <v>210</v>
      </c>
      <c r="B341" s="243" t="s">
        <v>35</v>
      </c>
      <c r="G341" s="251">
        <f t="shared" si="53"/>
        <v>3454343.5702202637</v>
      </c>
      <c r="I341" s="471">
        <v>42736</v>
      </c>
      <c r="J341" s="471">
        <v>42765</v>
      </c>
      <c r="K341" s="245">
        <f>+IF(+J341="","",+J341-(I341-1))</f>
        <v>30</v>
      </c>
      <c r="L341" s="245"/>
      <c r="M341" s="249">
        <v>3.5000000000000003E-2</v>
      </c>
      <c r="N341" s="247">
        <f t="shared" ref="N341:N364" si="54">+IF(+K341&lt;&gt;" ", ROUND(M341*(K341/365)*G341,2),0)</f>
        <v>9937.15</v>
      </c>
      <c r="O341" s="247">
        <f t="shared" ref="O341:O364" si="55">IF(MONTH(+I341)&lt;&gt;MONTH(+I340),N341,+O340+N341)</f>
        <v>9937.15</v>
      </c>
      <c r="P341" s="251">
        <f t="shared" si="45"/>
        <v>998975.93999999715</v>
      </c>
    </row>
    <row r="342" spans="1:16" s="243" customFormat="1" ht="13.7" customHeight="1" x14ac:dyDescent="0.2">
      <c r="A342" s="557" t="s">
        <v>211</v>
      </c>
      <c r="C342" s="251">
        <f>'Summary- Detailed'!R232</f>
        <v>0</v>
      </c>
      <c r="F342" s="251">
        <f>C342</f>
        <v>0</v>
      </c>
      <c r="G342" s="251">
        <f t="shared" si="53"/>
        <v>3454343.5702202637</v>
      </c>
      <c r="I342" s="471">
        <v>42766</v>
      </c>
      <c r="J342" s="471">
        <v>42766</v>
      </c>
      <c r="K342" s="245">
        <f>+IF(+J342="","",+J342-(I342-1))</f>
        <v>1</v>
      </c>
      <c r="L342" s="245"/>
      <c r="M342" s="249">
        <v>3.5000000000000003E-2</v>
      </c>
      <c r="N342" s="247">
        <f t="shared" si="54"/>
        <v>331.24</v>
      </c>
      <c r="O342" s="247">
        <f t="shared" si="55"/>
        <v>10268.39</v>
      </c>
      <c r="P342" s="251">
        <f t="shared" si="45"/>
        <v>999307.17999999714</v>
      </c>
    </row>
    <row r="343" spans="1:16" s="243" customFormat="1" x14ac:dyDescent="0.2">
      <c r="B343" s="243" t="s">
        <v>36</v>
      </c>
      <c r="C343" s="251"/>
      <c r="G343" s="251">
        <f t="shared" si="53"/>
        <v>3454343.5702202637</v>
      </c>
      <c r="I343" s="471">
        <v>42767</v>
      </c>
      <c r="J343" s="471">
        <v>42793</v>
      </c>
      <c r="K343" s="245">
        <v>27</v>
      </c>
      <c r="L343" s="245"/>
      <c r="M343" s="249">
        <v>3.5000000000000003E-2</v>
      </c>
      <c r="N343" s="247">
        <f t="shared" si="54"/>
        <v>8943.44</v>
      </c>
      <c r="O343" s="247">
        <f t="shared" si="55"/>
        <v>8943.44</v>
      </c>
      <c r="P343" s="251">
        <f t="shared" si="45"/>
        <v>1008250.6199999971</v>
      </c>
    </row>
    <row r="344" spans="1:16" s="243" customFormat="1" x14ac:dyDescent="0.2">
      <c r="C344" s="251">
        <f>'Summary- Detailed'!R233</f>
        <v>0</v>
      </c>
      <c r="F344" s="251">
        <f>C344</f>
        <v>0</v>
      </c>
      <c r="G344" s="251">
        <f t="shared" si="53"/>
        <v>3454343.5702202637</v>
      </c>
      <c r="I344" s="471">
        <v>42794</v>
      </c>
      <c r="J344" s="471">
        <v>42794</v>
      </c>
      <c r="K344" s="245">
        <f t="shared" ref="K344:K363" si="56">+IF(+J344="","",+J344-(I344-1))</f>
        <v>1</v>
      </c>
      <c r="L344" s="245"/>
      <c r="M344" s="249">
        <v>3.5000000000000003E-2</v>
      </c>
      <c r="N344" s="247">
        <f t="shared" si="54"/>
        <v>331.24</v>
      </c>
      <c r="O344" s="247">
        <f t="shared" si="55"/>
        <v>9274.68</v>
      </c>
      <c r="P344" s="251">
        <f t="shared" si="45"/>
        <v>1008581.8599999971</v>
      </c>
    </row>
    <row r="345" spans="1:16" s="243" customFormat="1" x14ac:dyDescent="0.2">
      <c r="B345" s="243" t="s">
        <v>37</v>
      </c>
      <c r="C345" s="251"/>
      <c r="G345" s="251">
        <f t="shared" si="53"/>
        <v>3454343.5702202637</v>
      </c>
      <c r="I345" s="471">
        <v>42795</v>
      </c>
      <c r="J345" s="471">
        <v>42824</v>
      </c>
      <c r="K345" s="245">
        <f t="shared" si="56"/>
        <v>30</v>
      </c>
      <c r="L345" s="245"/>
      <c r="M345" s="249">
        <v>3.5000000000000003E-2</v>
      </c>
      <c r="N345" s="247">
        <f t="shared" si="54"/>
        <v>9937.15</v>
      </c>
      <c r="O345" s="247">
        <f t="shared" si="55"/>
        <v>9937.15</v>
      </c>
      <c r="P345" s="251">
        <f t="shared" si="45"/>
        <v>1018519.0099999971</v>
      </c>
    </row>
    <row r="346" spans="1:16" s="243" customFormat="1" ht="14.25" customHeight="1" x14ac:dyDescent="0.2">
      <c r="C346" s="251">
        <f>'Summary- Detailed'!R234</f>
        <v>0</v>
      </c>
      <c r="F346" s="251">
        <f>C346</f>
        <v>0</v>
      </c>
      <c r="G346" s="251">
        <f t="shared" si="53"/>
        <v>3454343.5702202637</v>
      </c>
      <c r="I346" s="471">
        <v>42825</v>
      </c>
      <c r="J346" s="471">
        <v>42825</v>
      </c>
      <c r="K346" s="245">
        <f t="shared" si="56"/>
        <v>1</v>
      </c>
      <c r="L346" s="245"/>
      <c r="M346" s="249">
        <v>3.5000000000000003E-2</v>
      </c>
      <c r="N346" s="247">
        <f t="shared" si="54"/>
        <v>331.24</v>
      </c>
      <c r="O346" s="247">
        <f t="shared" si="55"/>
        <v>10268.39</v>
      </c>
      <c r="P346" s="251">
        <f t="shared" si="45"/>
        <v>1018850.2499999971</v>
      </c>
    </row>
    <row r="347" spans="1:16" s="243" customFormat="1" x14ac:dyDescent="0.2">
      <c r="B347" s="243" t="s">
        <v>38</v>
      </c>
      <c r="C347" s="251"/>
      <c r="G347" s="251">
        <f t="shared" si="53"/>
        <v>3454343.5702202637</v>
      </c>
      <c r="I347" s="471">
        <v>42826</v>
      </c>
      <c r="J347" s="471">
        <v>42854</v>
      </c>
      <c r="K347" s="245">
        <f t="shared" si="56"/>
        <v>29</v>
      </c>
      <c r="L347" s="245"/>
      <c r="M347" s="249">
        <v>3.7100000000000001E-2</v>
      </c>
      <c r="N347" s="247">
        <f t="shared" si="54"/>
        <v>10182.27</v>
      </c>
      <c r="O347" s="247">
        <f t="shared" si="55"/>
        <v>10182.27</v>
      </c>
      <c r="P347" s="251">
        <f t="shared" ref="P347:P410" si="57">P346+N347</f>
        <v>1029032.5199999971</v>
      </c>
    </row>
    <row r="348" spans="1:16" s="243" customFormat="1" x14ac:dyDescent="0.2">
      <c r="C348" s="251">
        <f>'Summary- Detailed'!R235</f>
        <v>0</v>
      </c>
      <c r="F348" s="251">
        <f>C348</f>
        <v>0</v>
      </c>
      <c r="G348" s="251">
        <f t="shared" si="53"/>
        <v>3454343.5702202637</v>
      </c>
      <c r="I348" s="471">
        <v>42855</v>
      </c>
      <c r="J348" s="471">
        <v>42855</v>
      </c>
      <c r="K348" s="245">
        <f t="shared" si="56"/>
        <v>1</v>
      </c>
      <c r="L348" s="245"/>
      <c r="M348" s="249">
        <v>3.7100000000000001E-2</v>
      </c>
      <c r="N348" s="247">
        <f t="shared" si="54"/>
        <v>351.11</v>
      </c>
      <c r="O348" s="247">
        <f t="shared" si="55"/>
        <v>10533.380000000001</v>
      </c>
      <c r="P348" s="251">
        <f t="shared" si="57"/>
        <v>1029383.6299999971</v>
      </c>
    </row>
    <row r="349" spans="1:16" s="243" customFormat="1" x14ac:dyDescent="0.2">
      <c r="B349" s="243" t="s">
        <v>39</v>
      </c>
      <c r="C349" s="251"/>
      <c r="G349" s="251">
        <f t="shared" si="53"/>
        <v>3454343.5702202637</v>
      </c>
      <c r="I349" s="471">
        <v>42856</v>
      </c>
      <c r="J349" s="471">
        <v>42885</v>
      </c>
      <c r="K349" s="245">
        <f t="shared" si="56"/>
        <v>30</v>
      </c>
      <c r="L349" s="245"/>
      <c r="M349" s="249">
        <v>3.7100000000000001E-2</v>
      </c>
      <c r="N349" s="247">
        <f t="shared" si="54"/>
        <v>10533.38</v>
      </c>
      <c r="O349" s="247">
        <f t="shared" si="55"/>
        <v>10533.38</v>
      </c>
      <c r="P349" s="251">
        <f t="shared" si="57"/>
        <v>1039917.0099999971</v>
      </c>
    </row>
    <row r="350" spans="1:16" s="243" customFormat="1" x14ac:dyDescent="0.2">
      <c r="C350" s="251">
        <f>'Summary- Detailed'!R236</f>
        <v>0</v>
      </c>
      <c r="F350" s="251">
        <f>C350</f>
        <v>0</v>
      </c>
      <c r="G350" s="251">
        <f t="shared" si="53"/>
        <v>3454343.5702202637</v>
      </c>
      <c r="I350" s="471">
        <v>42886</v>
      </c>
      <c r="J350" s="471">
        <v>42886</v>
      </c>
      <c r="K350" s="245">
        <f t="shared" si="56"/>
        <v>1</v>
      </c>
      <c r="L350" s="245"/>
      <c r="M350" s="249">
        <v>3.7100000000000001E-2</v>
      </c>
      <c r="N350" s="247">
        <f t="shared" si="54"/>
        <v>351.11</v>
      </c>
      <c r="O350" s="247">
        <f t="shared" si="55"/>
        <v>10884.49</v>
      </c>
      <c r="P350" s="251">
        <f t="shared" si="57"/>
        <v>1040268.1199999971</v>
      </c>
    </row>
    <row r="351" spans="1:16" s="243" customFormat="1" x14ac:dyDescent="0.2">
      <c r="B351" s="243" t="s">
        <v>40</v>
      </c>
      <c r="C351" s="251"/>
      <c r="G351" s="251">
        <f t="shared" si="53"/>
        <v>3454343.5702202637</v>
      </c>
      <c r="I351" s="471">
        <v>42887</v>
      </c>
      <c r="J351" s="471">
        <v>42915</v>
      </c>
      <c r="K351" s="245">
        <f t="shared" si="56"/>
        <v>29</v>
      </c>
      <c r="L351" s="245"/>
      <c r="M351" s="249">
        <v>3.7100000000000001E-2</v>
      </c>
      <c r="N351" s="247">
        <f t="shared" si="54"/>
        <v>10182.27</v>
      </c>
      <c r="O351" s="247">
        <f t="shared" si="55"/>
        <v>10182.27</v>
      </c>
      <c r="P351" s="251">
        <f t="shared" si="57"/>
        <v>1050450.3899999971</v>
      </c>
    </row>
    <row r="352" spans="1:16" s="243" customFormat="1" x14ac:dyDescent="0.2">
      <c r="C352" s="251">
        <f>'Summary- Detailed'!R237</f>
        <v>0</v>
      </c>
      <c r="F352" s="251">
        <f>C352</f>
        <v>0</v>
      </c>
      <c r="G352" s="251">
        <f t="shared" si="53"/>
        <v>3454343.5702202637</v>
      </c>
      <c r="I352" s="471">
        <v>42916</v>
      </c>
      <c r="J352" s="471">
        <v>42916</v>
      </c>
      <c r="K352" s="245">
        <f t="shared" si="56"/>
        <v>1</v>
      </c>
      <c r="L352" s="245"/>
      <c r="M352" s="249">
        <v>3.7100000000000001E-2</v>
      </c>
      <c r="N352" s="247">
        <f t="shared" si="54"/>
        <v>351.11</v>
      </c>
      <c r="O352" s="247">
        <f t="shared" si="55"/>
        <v>10533.380000000001</v>
      </c>
      <c r="P352" s="251">
        <f t="shared" si="57"/>
        <v>1050801.4999999972</v>
      </c>
    </row>
    <row r="353" spans="1:16" s="243" customFormat="1" x14ac:dyDescent="0.2">
      <c r="B353" s="243" t="s">
        <v>29</v>
      </c>
      <c r="C353" s="251"/>
      <c r="G353" s="251">
        <f t="shared" si="53"/>
        <v>3454343.5702202637</v>
      </c>
      <c r="I353" s="471">
        <v>42917</v>
      </c>
      <c r="J353" s="471">
        <v>42946</v>
      </c>
      <c r="K353" s="245">
        <f t="shared" si="56"/>
        <v>30</v>
      </c>
      <c r="L353" s="245"/>
      <c r="M353" s="249">
        <v>3.9600000000000003E-2</v>
      </c>
      <c r="N353" s="247">
        <f t="shared" si="54"/>
        <v>11243.18</v>
      </c>
      <c r="O353" s="247">
        <f t="shared" si="55"/>
        <v>11243.18</v>
      </c>
      <c r="P353" s="251">
        <f t="shared" si="57"/>
        <v>1062044.6799999971</v>
      </c>
    </row>
    <row r="354" spans="1:16" s="243" customFormat="1" x14ac:dyDescent="0.2">
      <c r="C354" s="251">
        <f>'Summary- Detailed'!R238</f>
        <v>0</v>
      </c>
      <c r="F354" s="251">
        <f>C354</f>
        <v>0</v>
      </c>
      <c r="G354" s="251">
        <f t="shared" ref="G354:G377" si="58">+G353+F354</f>
        <v>3454343.5702202637</v>
      </c>
      <c r="I354" s="471">
        <v>42947</v>
      </c>
      <c r="J354" s="471">
        <v>42947</v>
      </c>
      <c r="K354" s="245">
        <f t="shared" si="56"/>
        <v>1</v>
      </c>
      <c r="L354" s="245"/>
      <c r="M354" s="249">
        <v>3.9600000000000003E-2</v>
      </c>
      <c r="N354" s="247">
        <f t="shared" si="54"/>
        <v>374.77</v>
      </c>
      <c r="O354" s="247">
        <f t="shared" si="55"/>
        <v>11617.95</v>
      </c>
      <c r="P354" s="251">
        <f t="shared" si="57"/>
        <v>1062419.4499999972</v>
      </c>
    </row>
    <row r="355" spans="1:16" s="243" customFormat="1" x14ac:dyDescent="0.2">
      <c r="B355" s="243" t="s">
        <v>30</v>
      </c>
      <c r="C355" s="251"/>
      <c r="G355" s="251">
        <f t="shared" si="58"/>
        <v>3454343.5702202637</v>
      </c>
      <c r="I355" s="471">
        <v>42948</v>
      </c>
      <c r="J355" s="471">
        <v>42977</v>
      </c>
      <c r="K355" s="245">
        <f t="shared" si="56"/>
        <v>30</v>
      </c>
      <c r="L355" s="245"/>
      <c r="M355" s="249">
        <v>3.9600000000000003E-2</v>
      </c>
      <c r="N355" s="247">
        <f t="shared" si="54"/>
        <v>11243.18</v>
      </c>
      <c r="O355" s="247">
        <f t="shared" si="55"/>
        <v>11243.18</v>
      </c>
      <c r="P355" s="251">
        <f t="shared" si="57"/>
        <v>1073662.6299999971</v>
      </c>
    </row>
    <row r="356" spans="1:16" s="243" customFormat="1" x14ac:dyDescent="0.2">
      <c r="C356" s="251">
        <f>'Summary- Detailed'!R239</f>
        <v>0</v>
      </c>
      <c r="F356" s="251">
        <f>C356</f>
        <v>0</v>
      </c>
      <c r="G356" s="251">
        <f t="shared" si="58"/>
        <v>3454343.5702202637</v>
      </c>
      <c r="I356" s="471">
        <v>42978</v>
      </c>
      <c r="J356" s="471">
        <v>42978</v>
      </c>
      <c r="K356" s="245">
        <f t="shared" si="56"/>
        <v>1</v>
      </c>
      <c r="L356" s="245"/>
      <c r="M356" s="249">
        <v>3.9600000000000003E-2</v>
      </c>
      <c r="N356" s="247">
        <f t="shared" si="54"/>
        <v>374.77</v>
      </c>
      <c r="O356" s="247">
        <f t="shared" si="55"/>
        <v>11617.95</v>
      </c>
      <c r="P356" s="251">
        <f t="shared" si="57"/>
        <v>1074037.3999999971</v>
      </c>
    </row>
    <row r="357" spans="1:16" s="243" customFormat="1" x14ac:dyDescent="0.2">
      <c r="B357" s="243" t="s">
        <v>31</v>
      </c>
      <c r="C357" s="251"/>
      <c r="G357" s="251">
        <f t="shared" si="58"/>
        <v>3454343.5702202637</v>
      </c>
      <c r="I357" s="471">
        <v>42979</v>
      </c>
      <c r="J357" s="471">
        <v>43007</v>
      </c>
      <c r="K357" s="245">
        <f t="shared" si="56"/>
        <v>29</v>
      </c>
      <c r="L357" s="245"/>
      <c r="M357" s="249">
        <v>3.9600000000000003E-2</v>
      </c>
      <c r="N357" s="247">
        <f t="shared" si="54"/>
        <v>10868.41</v>
      </c>
      <c r="O357" s="247">
        <f t="shared" si="55"/>
        <v>10868.41</v>
      </c>
      <c r="P357" s="251">
        <f t="shared" si="57"/>
        <v>1084905.809999997</v>
      </c>
    </row>
    <row r="358" spans="1:16" s="243" customFormat="1" x14ac:dyDescent="0.2">
      <c r="C358" s="251">
        <f>'Summary- Detailed'!R240</f>
        <v>0</v>
      </c>
      <c r="F358" s="251">
        <f>C358</f>
        <v>0</v>
      </c>
      <c r="G358" s="251">
        <f t="shared" si="58"/>
        <v>3454343.5702202637</v>
      </c>
      <c r="I358" s="471">
        <v>43008</v>
      </c>
      <c r="J358" s="471">
        <v>43008</v>
      </c>
      <c r="K358" s="245">
        <f t="shared" si="56"/>
        <v>1</v>
      </c>
      <c r="L358" s="245"/>
      <c r="M358" s="249">
        <v>3.9600000000000003E-2</v>
      </c>
      <c r="N358" s="247">
        <f t="shared" si="54"/>
        <v>374.77</v>
      </c>
      <c r="O358" s="247">
        <f t="shared" si="55"/>
        <v>11243.18</v>
      </c>
      <c r="P358" s="251">
        <f t="shared" si="57"/>
        <v>1085280.579999997</v>
      </c>
    </row>
    <row r="359" spans="1:16" s="243" customFormat="1" x14ac:dyDescent="0.2">
      <c r="B359" s="243" t="s">
        <v>32</v>
      </c>
      <c r="C359" s="251"/>
      <c r="G359" s="251">
        <f t="shared" si="58"/>
        <v>3454343.5702202637</v>
      </c>
      <c r="I359" s="471">
        <v>43009</v>
      </c>
      <c r="J359" s="471">
        <v>43038</v>
      </c>
      <c r="K359" s="245">
        <f t="shared" si="56"/>
        <v>30</v>
      </c>
      <c r="L359" s="245"/>
      <c r="M359" s="249">
        <v>4.2099999999999999E-2</v>
      </c>
      <c r="N359" s="247">
        <f t="shared" si="54"/>
        <v>11952.98</v>
      </c>
      <c r="O359" s="247">
        <f t="shared" si="55"/>
        <v>11952.98</v>
      </c>
      <c r="P359" s="251">
        <f t="shared" si="57"/>
        <v>1097233.559999997</v>
      </c>
    </row>
    <row r="360" spans="1:16" s="243" customFormat="1" x14ac:dyDescent="0.2">
      <c r="C360" s="251">
        <f>'Summary- Detailed'!R241</f>
        <v>0</v>
      </c>
      <c r="F360" s="251">
        <f>C360</f>
        <v>0</v>
      </c>
      <c r="G360" s="251">
        <f t="shared" si="58"/>
        <v>3454343.5702202637</v>
      </c>
      <c r="I360" s="471">
        <v>43039</v>
      </c>
      <c r="J360" s="471">
        <v>43039</v>
      </c>
      <c r="K360" s="245">
        <f t="shared" si="56"/>
        <v>1</v>
      </c>
      <c r="L360" s="245"/>
      <c r="M360" s="249">
        <v>4.2099999999999999E-2</v>
      </c>
      <c r="N360" s="247">
        <f t="shared" si="54"/>
        <v>398.43</v>
      </c>
      <c r="O360" s="247">
        <f t="shared" si="55"/>
        <v>12351.41</v>
      </c>
      <c r="P360" s="251">
        <f t="shared" si="57"/>
        <v>1097631.989999997</v>
      </c>
    </row>
    <row r="361" spans="1:16" s="243" customFormat="1" x14ac:dyDescent="0.2">
      <c r="B361" s="243" t="s">
        <v>33</v>
      </c>
      <c r="C361" s="251"/>
      <c r="G361" s="251">
        <f t="shared" si="58"/>
        <v>3454343.5702202637</v>
      </c>
      <c r="I361" s="471">
        <v>43040</v>
      </c>
      <c r="J361" s="471">
        <v>43068</v>
      </c>
      <c r="K361" s="245">
        <f t="shared" si="56"/>
        <v>29</v>
      </c>
      <c r="L361" s="245"/>
      <c r="M361" s="249">
        <v>4.2099999999999999E-2</v>
      </c>
      <c r="N361" s="247">
        <f t="shared" si="54"/>
        <v>11554.54</v>
      </c>
      <c r="O361" s="247">
        <f t="shared" si="55"/>
        <v>11554.54</v>
      </c>
      <c r="P361" s="251">
        <f t="shared" si="57"/>
        <v>1109186.529999997</v>
      </c>
    </row>
    <row r="362" spans="1:16" s="243" customFormat="1" x14ac:dyDescent="0.2">
      <c r="C362" s="251">
        <f>'Summary- Detailed'!R242</f>
        <v>0</v>
      </c>
      <c r="F362" s="251">
        <f>C362</f>
        <v>0</v>
      </c>
      <c r="G362" s="251">
        <f t="shared" si="58"/>
        <v>3454343.5702202637</v>
      </c>
      <c r="I362" s="471">
        <v>43069</v>
      </c>
      <c r="J362" s="471">
        <v>43069</v>
      </c>
      <c r="K362" s="245">
        <f t="shared" si="56"/>
        <v>1</v>
      </c>
      <c r="L362" s="245"/>
      <c r="M362" s="249">
        <v>4.2099999999999999E-2</v>
      </c>
      <c r="N362" s="247">
        <f t="shared" si="54"/>
        <v>398.43</v>
      </c>
      <c r="O362" s="247">
        <f t="shared" si="55"/>
        <v>11952.970000000001</v>
      </c>
      <c r="P362" s="251">
        <f t="shared" si="57"/>
        <v>1109584.9599999969</v>
      </c>
    </row>
    <row r="363" spans="1:16" s="243" customFormat="1" x14ac:dyDescent="0.2">
      <c r="B363" s="243" t="s">
        <v>34</v>
      </c>
      <c r="C363" s="251"/>
      <c r="G363" s="251">
        <f t="shared" si="58"/>
        <v>3454343.5702202637</v>
      </c>
      <c r="I363" s="471">
        <v>43070</v>
      </c>
      <c r="J363" s="471">
        <v>43099</v>
      </c>
      <c r="K363" s="245">
        <f t="shared" si="56"/>
        <v>30</v>
      </c>
      <c r="L363" s="245"/>
      <c r="M363" s="249">
        <v>4.2099999999999999E-2</v>
      </c>
      <c r="N363" s="247">
        <f t="shared" si="54"/>
        <v>11952.98</v>
      </c>
      <c r="O363" s="247">
        <f t="shared" si="55"/>
        <v>11952.98</v>
      </c>
      <c r="P363" s="251">
        <f t="shared" si="57"/>
        <v>1121537.9399999969</v>
      </c>
    </row>
    <row r="364" spans="1:16" s="243" customFormat="1" x14ac:dyDescent="0.2">
      <c r="C364" s="251">
        <f>'Summary- Detailed'!R243</f>
        <v>0</v>
      </c>
      <c r="F364" s="251">
        <f>C364</f>
        <v>0</v>
      </c>
      <c r="G364" s="251">
        <f t="shared" si="58"/>
        <v>3454343.5702202637</v>
      </c>
      <c r="I364" s="471">
        <v>43100</v>
      </c>
      <c r="J364" s="471">
        <v>43100</v>
      </c>
      <c r="K364" s="245">
        <f>+IF(+J364="","",+J364-(I364-1))</f>
        <v>1</v>
      </c>
      <c r="L364" s="245"/>
      <c r="M364" s="249">
        <v>4.2099999999999999E-2</v>
      </c>
      <c r="N364" s="247">
        <f t="shared" si="54"/>
        <v>398.43</v>
      </c>
      <c r="O364" s="247">
        <f t="shared" si="55"/>
        <v>12351.41</v>
      </c>
      <c r="P364" s="251">
        <f t="shared" si="57"/>
        <v>1121936.3699999969</v>
      </c>
    </row>
    <row r="365" spans="1:16" s="243" customFormat="1" x14ac:dyDescent="0.2">
      <c r="A365" s="658" t="s">
        <v>240</v>
      </c>
      <c r="B365" s="243" t="s">
        <v>35</v>
      </c>
      <c r="G365" s="251">
        <f t="shared" si="58"/>
        <v>3454343.5702202637</v>
      </c>
      <c r="I365" s="471">
        <v>43101</v>
      </c>
      <c r="J365" s="471">
        <v>43130</v>
      </c>
      <c r="K365" s="245">
        <f>+IF(+J365="","",+J365-(I365-1))</f>
        <v>30</v>
      </c>
      <c r="L365" s="245"/>
      <c r="M365" s="249">
        <v>4.2500000000000003E-2</v>
      </c>
      <c r="N365" s="247">
        <f t="shared" ref="N365:N386" si="59">+IF(+K365&lt;&gt;" ", ROUND(M365*(K365/365)*G365,2),0)</f>
        <v>12066.54</v>
      </c>
      <c r="O365" s="247">
        <f t="shared" ref="O365:O388" si="60">IF(MONTH(+I365)&lt;&gt;MONTH(+I364),N365,+O364+N365)</f>
        <v>12066.54</v>
      </c>
      <c r="P365" s="251">
        <f t="shared" si="57"/>
        <v>1134002.9099999969</v>
      </c>
    </row>
    <row r="366" spans="1:16" s="243" customFormat="1" ht="13.7" customHeight="1" x14ac:dyDescent="0.2">
      <c r="A366" s="557" t="s">
        <v>241</v>
      </c>
      <c r="C366" s="251">
        <f>'Summary- Detailed'!R247</f>
        <v>0</v>
      </c>
      <c r="F366" s="251">
        <f>C366</f>
        <v>0</v>
      </c>
      <c r="G366" s="251">
        <f t="shared" si="58"/>
        <v>3454343.5702202637</v>
      </c>
      <c r="I366" s="471">
        <v>43131</v>
      </c>
      <c r="J366" s="471">
        <v>43131</v>
      </c>
      <c r="K366" s="245">
        <f>+IF(+J366="","",+J366-(I366-1))</f>
        <v>1</v>
      </c>
      <c r="L366" s="245"/>
      <c r="M366" s="249">
        <v>4.2500000000000003E-2</v>
      </c>
      <c r="N366" s="247">
        <f t="shared" si="59"/>
        <v>402.22</v>
      </c>
      <c r="O366" s="247">
        <f t="shared" si="60"/>
        <v>12468.76</v>
      </c>
      <c r="P366" s="251">
        <f t="shared" si="57"/>
        <v>1134405.1299999969</v>
      </c>
    </row>
    <row r="367" spans="1:16" s="243" customFormat="1" x14ac:dyDescent="0.2">
      <c r="B367" s="243" t="s">
        <v>36</v>
      </c>
      <c r="C367" s="251"/>
      <c r="G367" s="251">
        <f t="shared" si="58"/>
        <v>3454343.5702202637</v>
      </c>
      <c r="I367" s="471">
        <v>43132</v>
      </c>
      <c r="J367" s="471">
        <v>43158</v>
      </c>
      <c r="K367" s="245">
        <v>27</v>
      </c>
      <c r="L367" s="245"/>
      <c r="M367" s="249">
        <v>4.2500000000000003E-2</v>
      </c>
      <c r="N367" s="247">
        <f t="shared" si="59"/>
        <v>10859.89</v>
      </c>
      <c r="O367" s="247">
        <f t="shared" si="60"/>
        <v>10859.89</v>
      </c>
      <c r="P367" s="251">
        <f t="shared" si="57"/>
        <v>1145265.0199999968</v>
      </c>
    </row>
    <row r="368" spans="1:16" s="243" customFormat="1" x14ac:dyDescent="0.2">
      <c r="C368" s="251">
        <f>'Summary- Detailed'!R248</f>
        <v>0</v>
      </c>
      <c r="F368" s="251">
        <f>C368</f>
        <v>0</v>
      </c>
      <c r="G368" s="251">
        <f t="shared" si="58"/>
        <v>3454343.5702202637</v>
      </c>
      <c r="I368" s="471">
        <v>43159</v>
      </c>
      <c r="J368" s="471">
        <v>43159</v>
      </c>
      <c r="K368" s="245">
        <f t="shared" ref="K368:K387" si="61">+IF(+J368="","",+J368-(I368-1))</f>
        <v>1</v>
      </c>
      <c r="L368" s="245"/>
      <c r="M368" s="249">
        <v>4.2500000000000003E-2</v>
      </c>
      <c r="N368" s="247">
        <f t="shared" si="59"/>
        <v>402.22</v>
      </c>
      <c r="O368" s="247">
        <f t="shared" si="60"/>
        <v>11262.109999999999</v>
      </c>
      <c r="P368" s="251">
        <f t="shared" si="57"/>
        <v>1145667.2399999967</v>
      </c>
    </row>
    <row r="369" spans="2:16" s="243" customFormat="1" x14ac:dyDescent="0.2">
      <c r="B369" s="243" t="s">
        <v>37</v>
      </c>
      <c r="C369" s="251"/>
      <c r="G369" s="251">
        <f t="shared" si="58"/>
        <v>3454343.5702202637</v>
      </c>
      <c r="I369" s="471">
        <v>43160</v>
      </c>
      <c r="J369" s="471">
        <v>43189</v>
      </c>
      <c r="K369" s="245">
        <f t="shared" si="61"/>
        <v>30</v>
      </c>
      <c r="L369" s="245"/>
      <c r="M369" s="249">
        <v>4.2500000000000003E-2</v>
      </c>
      <c r="N369" s="247">
        <f t="shared" si="59"/>
        <v>12066.54</v>
      </c>
      <c r="O369" s="247">
        <f t="shared" si="60"/>
        <v>12066.54</v>
      </c>
      <c r="P369" s="251">
        <f t="shared" si="57"/>
        <v>1157733.7799999968</v>
      </c>
    </row>
    <row r="370" spans="2:16" s="243" customFormat="1" ht="14.25" customHeight="1" x14ac:dyDescent="0.2">
      <c r="C370" s="251">
        <f>'Summary- Detailed'!R249</f>
        <v>0</v>
      </c>
      <c r="F370" s="251">
        <f>C370</f>
        <v>0</v>
      </c>
      <c r="G370" s="251">
        <f t="shared" si="58"/>
        <v>3454343.5702202637</v>
      </c>
      <c r="I370" s="471">
        <v>43190</v>
      </c>
      <c r="J370" s="471">
        <v>43190</v>
      </c>
      <c r="K370" s="245">
        <f t="shared" si="61"/>
        <v>1</v>
      </c>
      <c r="L370" s="245"/>
      <c r="M370" s="249">
        <v>4.2500000000000003E-2</v>
      </c>
      <c r="N370" s="247">
        <f t="shared" si="59"/>
        <v>402.22</v>
      </c>
      <c r="O370" s="247">
        <f t="shared" si="60"/>
        <v>12468.76</v>
      </c>
      <c r="P370" s="251">
        <f t="shared" si="57"/>
        <v>1158135.9999999967</v>
      </c>
    </row>
    <row r="371" spans="2:16" s="243" customFormat="1" x14ac:dyDescent="0.2">
      <c r="B371" s="243" t="s">
        <v>38</v>
      </c>
      <c r="C371" s="251"/>
      <c r="G371" s="251">
        <f t="shared" si="58"/>
        <v>3454343.5702202637</v>
      </c>
      <c r="I371" s="471">
        <v>43191</v>
      </c>
      <c r="J371" s="471">
        <v>43219</v>
      </c>
      <c r="K371" s="245">
        <f t="shared" si="61"/>
        <v>29</v>
      </c>
      <c r="L371" s="245"/>
      <c r="M371" s="249">
        <v>4.4699999999999997E-2</v>
      </c>
      <c r="N371" s="247">
        <f t="shared" si="59"/>
        <v>12268.12</v>
      </c>
      <c r="O371" s="247">
        <f t="shared" si="60"/>
        <v>12268.12</v>
      </c>
      <c r="P371" s="251">
        <f t="shared" si="57"/>
        <v>1170404.1199999969</v>
      </c>
    </row>
    <row r="372" spans="2:16" s="243" customFormat="1" x14ac:dyDescent="0.2">
      <c r="C372" s="251">
        <f>'Summary- Detailed'!R250</f>
        <v>0</v>
      </c>
      <c r="F372" s="251">
        <f>C372</f>
        <v>0</v>
      </c>
      <c r="G372" s="251">
        <f t="shared" si="58"/>
        <v>3454343.5702202637</v>
      </c>
      <c r="I372" s="471">
        <v>43220</v>
      </c>
      <c r="J372" s="471">
        <v>43220</v>
      </c>
      <c r="K372" s="245">
        <f t="shared" si="61"/>
        <v>1</v>
      </c>
      <c r="L372" s="245"/>
      <c r="M372" s="249">
        <v>4.4699999999999997E-2</v>
      </c>
      <c r="N372" s="247">
        <f t="shared" si="59"/>
        <v>423.04</v>
      </c>
      <c r="O372" s="247">
        <f t="shared" si="60"/>
        <v>12691.160000000002</v>
      </c>
      <c r="P372" s="251">
        <f t="shared" si="57"/>
        <v>1170827.1599999969</v>
      </c>
    </row>
    <row r="373" spans="2:16" s="243" customFormat="1" x14ac:dyDescent="0.2">
      <c r="B373" s="243" t="s">
        <v>39</v>
      </c>
      <c r="C373" s="251"/>
      <c r="G373" s="251">
        <f t="shared" si="58"/>
        <v>3454343.5702202637</v>
      </c>
      <c r="I373" s="471">
        <v>43221</v>
      </c>
      <c r="J373" s="471">
        <v>43250</v>
      </c>
      <c r="K373" s="245">
        <f t="shared" si="61"/>
        <v>30</v>
      </c>
      <c r="L373" s="245"/>
      <c r="M373" s="249">
        <v>4.4699999999999997E-2</v>
      </c>
      <c r="N373" s="247">
        <f t="shared" si="59"/>
        <v>12691.16</v>
      </c>
      <c r="O373" s="247">
        <f t="shared" si="60"/>
        <v>12691.16</v>
      </c>
      <c r="P373" s="251">
        <f t="shared" si="57"/>
        <v>1183518.3199999968</v>
      </c>
    </row>
    <row r="374" spans="2:16" s="243" customFormat="1" x14ac:dyDescent="0.2">
      <c r="C374" s="251">
        <f>'Summary- Detailed'!R251</f>
        <v>0</v>
      </c>
      <c r="F374" s="251">
        <f>C374</f>
        <v>0</v>
      </c>
      <c r="G374" s="251">
        <f t="shared" si="58"/>
        <v>3454343.5702202637</v>
      </c>
      <c r="I374" s="471">
        <v>43251</v>
      </c>
      <c r="J374" s="471">
        <v>43251</v>
      </c>
      <c r="K374" s="245">
        <f t="shared" si="61"/>
        <v>1</v>
      </c>
      <c r="L374" s="245"/>
      <c r="M374" s="249">
        <v>4.4699999999999997E-2</v>
      </c>
      <c r="N374" s="247">
        <f t="shared" si="59"/>
        <v>423.04</v>
      </c>
      <c r="O374" s="247">
        <f t="shared" si="60"/>
        <v>13114.2</v>
      </c>
      <c r="P374" s="251">
        <f t="shared" si="57"/>
        <v>1183941.3599999968</v>
      </c>
    </row>
    <row r="375" spans="2:16" s="243" customFormat="1" x14ac:dyDescent="0.2">
      <c r="B375" s="243" t="s">
        <v>40</v>
      </c>
      <c r="C375" s="251"/>
      <c r="G375" s="251">
        <f t="shared" si="58"/>
        <v>3454343.5702202637</v>
      </c>
      <c r="I375" s="471">
        <v>43252</v>
      </c>
      <c r="J375" s="471">
        <v>43280</v>
      </c>
      <c r="K375" s="245">
        <f t="shared" si="61"/>
        <v>29</v>
      </c>
      <c r="L375" s="245"/>
      <c r="M375" s="249">
        <v>4.4699999999999997E-2</v>
      </c>
      <c r="N375" s="247">
        <f t="shared" si="59"/>
        <v>12268.12</v>
      </c>
      <c r="O375" s="247">
        <f t="shared" si="60"/>
        <v>12268.12</v>
      </c>
      <c r="P375" s="251">
        <f t="shared" si="57"/>
        <v>1196209.479999997</v>
      </c>
    </row>
    <row r="376" spans="2:16" s="243" customFormat="1" x14ac:dyDescent="0.2">
      <c r="C376" s="251">
        <f>'Summary- Detailed'!R252</f>
        <v>0</v>
      </c>
      <c r="F376" s="251">
        <f>C376</f>
        <v>0</v>
      </c>
      <c r="G376" s="251">
        <f t="shared" si="58"/>
        <v>3454343.5702202637</v>
      </c>
      <c r="I376" s="471">
        <v>43281</v>
      </c>
      <c r="J376" s="471">
        <v>43281</v>
      </c>
      <c r="K376" s="245">
        <f t="shared" si="61"/>
        <v>1</v>
      </c>
      <c r="L376" s="245"/>
      <c r="M376" s="249">
        <v>4.4699999999999997E-2</v>
      </c>
      <c r="N376" s="247">
        <f t="shared" si="59"/>
        <v>423.04</v>
      </c>
      <c r="O376" s="247">
        <f t="shared" si="60"/>
        <v>12691.160000000002</v>
      </c>
      <c r="P376" s="251">
        <f t="shared" si="57"/>
        <v>1196632.519999997</v>
      </c>
    </row>
    <row r="377" spans="2:16" s="243" customFormat="1" x14ac:dyDescent="0.2">
      <c r="B377" s="243" t="s">
        <v>29</v>
      </c>
      <c r="C377" s="251"/>
      <c r="G377" s="251">
        <f t="shared" si="58"/>
        <v>3454343.5702202637</v>
      </c>
      <c r="I377" s="471">
        <v>43282</v>
      </c>
      <c r="J377" s="471">
        <v>43311</v>
      </c>
      <c r="K377" s="245">
        <f t="shared" si="61"/>
        <v>30</v>
      </c>
      <c r="L377" s="245"/>
      <c r="M377" s="249">
        <v>4.6899999999999997E-2</v>
      </c>
      <c r="N377" s="247">
        <f t="shared" si="59"/>
        <v>13315.78</v>
      </c>
      <c r="O377" s="247">
        <f t="shared" si="60"/>
        <v>13315.78</v>
      </c>
      <c r="P377" s="251">
        <f t="shared" si="57"/>
        <v>1209948.299999997</v>
      </c>
    </row>
    <row r="378" spans="2:16" s="243" customFormat="1" x14ac:dyDescent="0.2">
      <c r="C378" s="251">
        <f>'Summary- Detailed'!R253</f>
        <v>0</v>
      </c>
      <c r="F378" s="251">
        <f>C378</f>
        <v>0</v>
      </c>
      <c r="G378" s="251">
        <f t="shared" ref="G378:G412" si="62">+G377+F378</f>
        <v>3454343.5702202637</v>
      </c>
      <c r="I378" s="471">
        <v>43312</v>
      </c>
      <c r="J378" s="471">
        <v>43312</v>
      </c>
      <c r="K378" s="245">
        <f t="shared" si="61"/>
        <v>1</v>
      </c>
      <c r="L378" s="245"/>
      <c r="M378" s="249">
        <v>4.6899999999999997E-2</v>
      </c>
      <c r="N378" s="247">
        <f t="shared" si="59"/>
        <v>443.86</v>
      </c>
      <c r="O378" s="247">
        <f t="shared" si="60"/>
        <v>13759.640000000001</v>
      </c>
      <c r="P378" s="251">
        <f t="shared" si="57"/>
        <v>1210392.1599999971</v>
      </c>
    </row>
    <row r="379" spans="2:16" s="243" customFormat="1" x14ac:dyDescent="0.2">
      <c r="B379" s="243" t="s">
        <v>30</v>
      </c>
      <c r="C379" s="251"/>
      <c r="G379" s="251">
        <f t="shared" si="62"/>
        <v>3454343.5702202637</v>
      </c>
      <c r="I379" s="471">
        <v>43313</v>
      </c>
      <c r="J379" s="471">
        <v>43342</v>
      </c>
      <c r="K379" s="245">
        <f t="shared" si="61"/>
        <v>30</v>
      </c>
      <c r="L379" s="245"/>
      <c r="M379" s="249">
        <v>4.6899999999999997E-2</v>
      </c>
      <c r="N379" s="247">
        <f t="shared" si="59"/>
        <v>13315.78</v>
      </c>
      <c r="O379" s="247">
        <f t="shared" si="60"/>
        <v>13315.78</v>
      </c>
      <c r="P379" s="251">
        <f t="shared" si="57"/>
        <v>1223707.9399999972</v>
      </c>
    </row>
    <row r="380" spans="2:16" s="243" customFormat="1" x14ac:dyDescent="0.2">
      <c r="C380" s="251">
        <f>'Summary- Detailed'!R254</f>
        <v>0</v>
      </c>
      <c r="F380" s="251">
        <f>C380</f>
        <v>0</v>
      </c>
      <c r="G380" s="251">
        <f t="shared" si="62"/>
        <v>3454343.5702202637</v>
      </c>
      <c r="I380" s="471">
        <v>43343</v>
      </c>
      <c r="J380" s="471">
        <v>43343</v>
      </c>
      <c r="K380" s="245">
        <f t="shared" si="61"/>
        <v>1</v>
      </c>
      <c r="L380" s="245"/>
      <c r="M380" s="249">
        <v>4.6899999999999997E-2</v>
      </c>
      <c r="N380" s="247">
        <f t="shared" si="59"/>
        <v>443.86</v>
      </c>
      <c r="O380" s="247">
        <f t="shared" si="60"/>
        <v>13759.640000000001</v>
      </c>
      <c r="P380" s="251">
        <f t="shared" si="57"/>
        <v>1224151.7999999973</v>
      </c>
    </row>
    <row r="381" spans="2:16" s="243" customFormat="1" x14ac:dyDescent="0.2">
      <c r="B381" s="243" t="s">
        <v>31</v>
      </c>
      <c r="C381" s="251"/>
      <c r="G381" s="251">
        <f t="shared" si="62"/>
        <v>3454343.5702202637</v>
      </c>
      <c r="I381" s="471">
        <v>43344</v>
      </c>
      <c r="J381" s="471">
        <v>43372</v>
      </c>
      <c r="K381" s="245">
        <f t="shared" si="61"/>
        <v>29</v>
      </c>
      <c r="L381" s="245"/>
      <c r="M381" s="249">
        <v>4.6899999999999997E-2</v>
      </c>
      <c r="N381" s="247">
        <f t="shared" si="59"/>
        <v>12871.93</v>
      </c>
      <c r="O381" s="247">
        <f t="shared" si="60"/>
        <v>12871.93</v>
      </c>
      <c r="P381" s="251">
        <f t="shared" si="57"/>
        <v>1237023.7299999972</v>
      </c>
    </row>
    <row r="382" spans="2:16" s="243" customFormat="1" x14ac:dyDescent="0.2">
      <c r="C382" s="251">
        <f>'Summary- Detailed'!R255</f>
        <v>0</v>
      </c>
      <c r="F382" s="251">
        <f>C382</f>
        <v>0</v>
      </c>
      <c r="G382" s="251">
        <f t="shared" si="62"/>
        <v>3454343.5702202637</v>
      </c>
      <c r="I382" s="471">
        <v>43373</v>
      </c>
      <c r="J382" s="471">
        <v>43373</v>
      </c>
      <c r="K382" s="245">
        <f t="shared" si="61"/>
        <v>1</v>
      </c>
      <c r="L382" s="245"/>
      <c r="M382" s="249">
        <v>4.6899999999999997E-2</v>
      </c>
      <c r="N382" s="247">
        <f t="shared" si="59"/>
        <v>443.86</v>
      </c>
      <c r="O382" s="247">
        <f t="shared" si="60"/>
        <v>13315.79</v>
      </c>
      <c r="P382" s="251">
        <f t="shared" si="57"/>
        <v>1237467.5899999973</v>
      </c>
    </row>
    <row r="383" spans="2:16" s="243" customFormat="1" x14ac:dyDescent="0.2">
      <c r="B383" s="243" t="s">
        <v>32</v>
      </c>
      <c r="C383" s="251"/>
      <c r="G383" s="251">
        <f t="shared" si="62"/>
        <v>3454343.5702202637</v>
      </c>
      <c r="I383" s="471">
        <v>43374</v>
      </c>
      <c r="J383" s="471">
        <v>43403</v>
      </c>
      <c r="K383" s="245">
        <f t="shared" si="61"/>
        <v>30</v>
      </c>
      <c r="L383" s="245"/>
      <c r="M383" s="249">
        <v>4.9599999999999998E-2</v>
      </c>
      <c r="N383" s="247">
        <f t="shared" si="59"/>
        <v>14082.37</v>
      </c>
      <c r="O383" s="247">
        <f t="shared" si="60"/>
        <v>14082.37</v>
      </c>
      <c r="P383" s="251">
        <f t="shared" si="57"/>
        <v>1251549.9599999974</v>
      </c>
    </row>
    <row r="384" spans="2:16" s="243" customFormat="1" x14ac:dyDescent="0.2">
      <c r="C384" s="251">
        <f>'Summary- Detailed'!R256</f>
        <v>0</v>
      </c>
      <c r="F384" s="251">
        <f>C384</f>
        <v>0</v>
      </c>
      <c r="G384" s="251">
        <f t="shared" si="62"/>
        <v>3454343.5702202637</v>
      </c>
      <c r="I384" s="471">
        <v>43404</v>
      </c>
      <c r="J384" s="471">
        <v>43404</v>
      </c>
      <c r="K384" s="245">
        <f t="shared" si="61"/>
        <v>1</v>
      </c>
      <c r="L384" s="245"/>
      <c r="M384" s="249">
        <v>4.9599999999999998E-2</v>
      </c>
      <c r="N384" s="247">
        <f t="shared" si="59"/>
        <v>469.41</v>
      </c>
      <c r="O384" s="247">
        <f t="shared" si="60"/>
        <v>14551.78</v>
      </c>
      <c r="P384" s="251">
        <f t="shared" si="57"/>
        <v>1252019.3699999973</v>
      </c>
    </row>
    <row r="385" spans="1:16" s="243" customFormat="1" x14ac:dyDescent="0.2">
      <c r="B385" s="243" t="s">
        <v>33</v>
      </c>
      <c r="C385" s="251"/>
      <c r="G385" s="251">
        <f t="shared" si="62"/>
        <v>3454343.5702202637</v>
      </c>
      <c r="I385" s="471">
        <v>43405</v>
      </c>
      <c r="J385" s="471">
        <v>43433</v>
      </c>
      <c r="K385" s="245">
        <f t="shared" si="61"/>
        <v>29</v>
      </c>
      <c r="L385" s="245"/>
      <c r="M385" s="249">
        <v>4.9599999999999998E-2</v>
      </c>
      <c r="N385" s="247">
        <f t="shared" si="59"/>
        <v>13612.95</v>
      </c>
      <c r="O385" s="247">
        <f t="shared" si="60"/>
        <v>13612.95</v>
      </c>
      <c r="P385" s="251">
        <f t="shared" si="57"/>
        <v>1265632.3199999973</v>
      </c>
    </row>
    <row r="386" spans="1:16" s="243" customFormat="1" x14ac:dyDescent="0.2">
      <c r="C386" s="251">
        <f>'Summary- Detailed'!R257</f>
        <v>0</v>
      </c>
      <c r="F386" s="251">
        <f>C386</f>
        <v>0</v>
      </c>
      <c r="G386" s="251">
        <f t="shared" si="62"/>
        <v>3454343.5702202637</v>
      </c>
      <c r="I386" s="471">
        <v>43434</v>
      </c>
      <c r="J386" s="471">
        <v>43434</v>
      </c>
      <c r="K386" s="245">
        <f t="shared" si="61"/>
        <v>1</v>
      </c>
      <c r="L386" s="245"/>
      <c r="M386" s="249">
        <v>4.9599999999999998E-2</v>
      </c>
      <c r="N386" s="247">
        <f t="shared" si="59"/>
        <v>469.41</v>
      </c>
      <c r="O386" s="247">
        <f t="shared" si="60"/>
        <v>14082.36</v>
      </c>
      <c r="P386" s="251">
        <f t="shared" si="57"/>
        <v>1266101.7299999972</v>
      </c>
    </row>
    <row r="387" spans="1:16" s="243" customFormat="1" x14ac:dyDescent="0.2">
      <c r="B387" s="243" t="s">
        <v>34</v>
      </c>
      <c r="C387" s="251"/>
      <c r="G387" s="251">
        <f t="shared" si="62"/>
        <v>3454343.5702202637</v>
      </c>
      <c r="I387" s="471">
        <v>43435</v>
      </c>
      <c r="J387" s="471">
        <v>43464</v>
      </c>
      <c r="K387" s="245">
        <f t="shared" si="61"/>
        <v>30</v>
      </c>
      <c r="L387" s="245"/>
      <c r="M387" s="249">
        <v>4.9599999999999998E-2</v>
      </c>
      <c r="N387" s="600">
        <f>+IF(+K387&lt;&gt;" ", ROUND(M387*(K387/365)*G387,2),0)-14082.37</f>
        <v>0</v>
      </c>
      <c r="O387" s="247">
        <f t="shared" si="60"/>
        <v>0</v>
      </c>
      <c r="P387" s="251">
        <f t="shared" si="57"/>
        <v>1266101.7299999972</v>
      </c>
    </row>
    <row r="388" spans="1:16" s="243" customFormat="1" x14ac:dyDescent="0.2">
      <c r="C388" s="251">
        <f>'Summary- Detailed'!R258</f>
        <v>0</v>
      </c>
      <c r="F388" s="251">
        <f>C388</f>
        <v>0</v>
      </c>
      <c r="G388" s="251">
        <f t="shared" si="62"/>
        <v>3454343.5702202637</v>
      </c>
      <c r="I388" s="471">
        <v>43465</v>
      </c>
      <c r="J388" s="471">
        <v>43465</v>
      </c>
      <c r="K388" s="245">
        <f>+IF(+J388="","",+J388-(I388-1))</f>
        <v>1</v>
      </c>
      <c r="L388" s="245"/>
      <c r="M388" s="249">
        <v>4.9599999999999998E-2</v>
      </c>
      <c r="N388" s="600">
        <f>+IF(+K388&lt;&gt;" ", ROUND(M388*(K388/365)*G388,2),0)-469.41</f>
        <v>0</v>
      </c>
      <c r="O388" s="247">
        <f t="shared" si="60"/>
        <v>0</v>
      </c>
      <c r="P388" s="251">
        <f t="shared" si="57"/>
        <v>1266101.7299999972</v>
      </c>
    </row>
    <row r="389" spans="1:16" s="243" customFormat="1" x14ac:dyDescent="0.2">
      <c r="A389" s="664" t="s">
        <v>257</v>
      </c>
      <c r="B389" s="243" t="s">
        <v>35</v>
      </c>
      <c r="G389" s="251">
        <f t="shared" si="62"/>
        <v>3454343.5702202637</v>
      </c>
      <c r="I389" s="471">
        <v>43466</v>
      </c>
      <c r="J389" s="471">
        <v>43495</v>
      </c>
      <c r="K389" s="245">
        <f>+IF(+J389="","",+J389-(I389-1))</f>
        <v>30</v>
      </c>
      <c r="L389" s="245"/>
      <c r="M389" s="249">
        <v>5.1799999999999999E-2</v>
      </c>
      <c r="N389" s="247">
        <f t="shared" ref="N389:N412" si="63">+IF(+K389&lt;&gt;" ", ROUND(M389*(K389/365)*G389,2),0)</f>
        <v>14706.99</v>
      </c>
      <c r="O389" s="247">
        <f>IF(MONTH(+I389)&lt;&gt;MONTH(+I388),N389,+O388+N389)</f>
        <v>14706.99</v>
      </c>
      <c r="P389" s="251">
        <f t="shared" si="57"/>
        <v>1280808.7199999972</v>
      </c>
    </row>
    <row r="390" spans="1:16" s="243" customFormat="1" ht="13.7" customHeight="1" x14ac:dyDescent="0.2">
      <c r="A390" s="557" t="s">
        <v>258</v>
      </c>
      <c r="C390" s="251">
        <f>'Summary- Detailed'!R262</f>
        <v>0</v>
      </c>
      <c r="F390" s="251">
        <f>C390</f>
        <v>0</v>
      </c>
      <c r="G390" s="251">
        <f t="shared" si="62"/>
        <v>3454343.5702202637</v>
      </c>
      <c r="I390" s="471">
        <v>43496</v>
      </c>
      <c r="J390" s="471">
        <v>43496</v>
      </c>
      <c r="K390" s="245">
        <f>+IF(+J390="","",+J390-(I390-1))</f>
        <v>1</v>
      </c>
      <c r="L390" s="245"/>
      <c r="M390" s="249">
        <v>5.1799999999999999E-2</v>
      </c>
      <c r="N390" s="247">
        <f t="shared" si="63"/>
        <v>490.23</v>
      </c>
      <c r="O390" s="247">
        <f t="shared" ref="O390:O412" si="64">IF(MONTH(+I390)&lt;&gt;MONTH(+I389),N390,+O389+N390)</f>
        <v>15197.22</v>
      </c>
      <c r="P390" s="251">
        <f t="shared" si="57"/>
        <v>1281298.9499999972</v>
      </c>
    </row>
    <row r="391" spans="1:16" s="243" customFormat="1" x14ac:dyDescent="0.2">
      <c r="B391" s="243" t="s">
        <v>36</v>
      </c>
      <c r="C391" s="251"/>
      <c r="G391" s="251">
        <f t="shared" si="62"/>
        <v>3454343.5702202637</v>
      </c>
      <c r="I391" s="471">
        <v>43497</v>
      </c>
      <c r="J391" s="471">
        <v>43523</v>
      </c>
      <c r="K391" s="245">
        <v>27</v>
      </c>
      <c r="L391" s="245"/>
      <c r="M391" s="249">
        <v>5.1799999999999999E-2</v>
      </c>
      <c r="N391" s="247">
        <f t="shared" si="63"/>
        <v>13236.29</v>
      </c>
      <c r="O391" s="247">
        <f t="shared" si="64"/>
        <v>13236.29</v>
      </c>
      <c r="P391" s="251">
        <f t="shared" si="57"/>
        <v>1294535.2399999972</v>
      </c>
    </row>
    <row r="392" spans="1:16" s="243" customFormat="1" x14ac:dyDescent="0.2">
      <c r="C392" s="251">
        <f>'Summary- Detailed'!R263</f>
        <v>1957455.9197439104</v>
      </c>
      <c r="F392" s="251">
        <f>C392</f>
        <v>1957455.9197439104</v>
      </c>
      <c r="G392" s="251">
        <f t="shared" si="62"/>
        <v>5411799.4899641741</v>
      </c>
      <c r="I392" s="471">
        <v>43524</v>
      </c>
      <c r="J392" s="471">
        <v>43524</v>
      </c>
      <c r="K392" s="245">
        <f t="shared" ref="K392:K411" si="65">+IF(+J392="","",+J392-(I392-1))</f>
        <v>1</v>
      </c>
      <c r="L392" s="245"/>
      <c r="M392" s="249">
        <v>5.1799999999999999E-2</v>
      </c>
      <c r="N392" s="247">
        <f>+IF(+K392&lt;&gt;" ", ROUND(M392*(K392/365)*G392,2),0)</f>
        <v>768.03</v>
      </c>
      <c r="O392" s="247">
        <f>IF(MONTH(+I392)&lt;&gt;MONTH(+I391),N392,+O391+N392)</f>
        <v>14004.320000000002</v>
      </c>
      <c r="P392" s="251">
        <f t="shared" si="57"/>
        <v>1295303.2699999972</v>
      </c>
    </row>
    <row r="393" spans="1:16" s="243" customFormat="1" x14ac:dyDescent="0.2">
      <c r="B393" s="243" t="s">
        <v>37</v>
      </c>
      <c r="C393" s="251"/>
      <c r="G393" s="251">
        <f t="shared" si="62"/>
        <v>5411799.4899641741</v>
      </c>
      <c r="I393" s="471">
        <v>43525</v>
      </c>
      <c r="J393" s="471">
        <v>43554</v>
      </c>
      <c r="K393" s="245">
        <f t="shared" si="65"/>
        <v>30</v>
      </c>
      <c r="L393" s="245"/>
      <c r="M393" s="249">
        <v>5.1799999999999999E-2</v>
      </c>
      <c r="N393" s="247">
        <f>+IF(+K393&lt;&gt;" ", ROUND(M393*(K393/365)*G393,2),0)</f>
        <v>23040.92</v>
      </c>
      <c r="O393" s="247">
        <f t="shared" si="64"/>
        <v>23040.92</v>
      </c>
      <c r="P393" s="251">
        <f t="shared" si="57"/>
        <v>1318344.1899999972</v>
      </c>
    </row>
    <row r="394" spans="1:16" s="243" customFormat="1" ht="14.25" customHeight="1" x14ac:dyDescent="0.2">
      <c r="C394" s="251">
        <f>'Summary- Detailed'!R264</f>
        <v>12376294.12727583</v>
      </c>
      <c r="F394" s="251">
        <f>C394</f>
        <v>12376294.12727583</v>
      </c>
      <c r="G394" s="251">
        <f t="shared" si="62"/>
        <v>17788093.617240004</v>
      </c>
      <c r="I394" s="471">
        <v>43555</v>
      </c>
      <c r="J394" s="471">
        <v>43555</v>
      </c>
      <c r="K394" s="245">
        <f t="shared" si="65"/>
        <v>1</v>
      </c>
      <c r="L394" s="245"/>
      <c r="M394" s="249">
        <v>5.1799999999999999E-2</v>
      </c>
      <c r="N394" s="247">
        <f>+IF(+K394&lt;&gt;" ", ROUND(M394*(K394/365)*G394,2),0)</f>
        <v>2524.4499999999998</v>
      </c>
      <c r="O394" s="247">
        <f>IF(MONTH(+I394)&lt;&gt;MONTH(+I393),N394,+O393+N394)</f>
        <v>25565.37</v>
      </c>
      <c r="P394" s="251">
        <f t="shared" si="57"/>
        <v>1320868.6399999971</v>
      </c>
    </row>
    <row r="395" spans="1:16" s="243" customFormat="1" x14ac:dyDescent="0.2">
      <c r="B395" s="243" t="s">
        <v>38</v>
      </c>
      <c r="C395" s="251"/>
      <c r="G395" s="251">
        <f t="shared" si="62"/>
        <v>17788093.617240004</v>
      </c>
      <c r="I395" s="471">
        <v>43556</v>
      </c>
      <c r="J395" s="471">
        <v>43584</v>
      </c>
      <c r="K395" s="245">
        <f t="shared" si="65"/>
        <v>29</v>
      </c>
      <c r="L395" s="245"/>
      <c r="M395" s="249">
        <v>5.45E-2</v>
      </c>
      <c r="N395" s="247">
        <f t="shared" si="63"/>
        <v>77024.88</v>
      </c>
      <c r="O395" s="247">
        <f t="shared" si="64"/>
        <v>77024.88</v>
      </c>
      <c r="P395" s="251">
        <f t="shared" si="57"/>
        <v>1397893.5199999972</v>
      </c>
    </row>
    <row r="396" spans="1:16" s="243" customFormat="1" x14ac:dyDescent="0.2">
      <c r="C396" s="251">
        <f>'Summary- Detailed'!R265</f>
        <v>1772025.9031812996</v>
      </c>
      <c r="F396" s="251">
        <f>C396</f>
        <v>1772025.9031812996</v>
      </c>
      <c r="G396" s="251">
        <f t="shared" si="62"/>
        <v>19560119.520421304</v>
      </c>
      <c r="I396" s="471">
        <v>43585</v>
      </c>
      <c r="J396" s="471">
        <v>43585</v>
      </c>
      <c r="K396" s="245">
        <f t="shared" si="65"/>
        <v>1</v>
      </c>
      <c r="L396" s="245"/>
      <c r="M396" s="249">
        <v>5.45E-2</v>
      </c>
      <c r="N396" s="247">
        <f t="shared" si="63"/>
        <v>2920.62</v>
      </c>
      <c r="O396" s="247">
        <f t="shared" si="64"/>
        <v>79945.5</v>
      </c>
      <c r="P396" s="251">
        <f t="shared" si="57"/>
        <v>1400814.1399999973</v>
      </c>
    </row>
    <row r="397" spans="1:16" s="243" customFormat="1" x14ac:dyDescent="0.2">
      <c r="B397" s="243" t="s">
        <v>39</v>
      </c>
      <c r="C397" s="251"/>
      <c r="G397" s="251">
        <f t="shared" si="62"/>
        <v>19560119.520421304</v>
      </c>
      <c r="I397" s="471">
        <v>43586</v>
      </c>
      <c r="J397" s="471">
        <v>43615</v>
      </c>
      <c r="K397" s="245">
        <f t="shared" si="65"/>
        <v>30</v>
      </c>
      <c r="L397" s="245"/>
      <c r="M397" s="249">
        <v>5.45E-2</v>
      </c>
      <c r="N397" s="247">
        <f t="shared" si="63"/>
        <v>87618.62</v>
      </c>
      <c r="O397" s="247">
        <f t="shared" si="64"/>
        <v>87618.62</v>
      </c>
      <c r="P397" s="251">
        <f t="shared" si="57"/>
        <v>1488432.7599999974</v>
      </c>
    </row>
    <row r="398" spans="1:16" s="243" customFormat="1" x14ac:dyDescent="0.2">
      <c r="C398" s="251">
        <f>'Summary- Detailed'!R266</f>
        <v>850807.42485476285</v>
      </c>
      <c r="F398" s="251">
        <f>C398</f>
        <v>850807.42485476285</v>
      </c>
      <c r="G398" s="251">
        <f t="shared" si="62"/>
        <v>20410926.945276067</v>
      </c>
      <c r="I398" s="471">
        <v>43616</v>
      </c>
      <c r="J398" s="471">
        <v>43616</v>
      </c>
      <c r="K398" s="245">
        <f t="shared" si="65"/>
        <v>1</v>
      </c>
      <c r="L398" s="245"/>
      <c r="M398" s="249">
        <v>5.45E-2</v>
      </c>
      <c r="N398" s="247">
        <f t="shared" si="63"/>
        <v>3047.66</v>
      </c>
      <c r="O398" s="247">
        <f t="shared" si="64"/>
        <v>90666.28</v>
      </c>
      <c r="P398" s="251">
        <f t="shared" si="57"/>
        <v>1491480.4199999974</v>
      </c>
    </row>
    <row r="399" spans="1:16" s="243" customFormat="1" x14ac:dyDescent="0.2">
      <c r="B399" s="243" t="s">
        <v>40</v>
      </c>
      <c r="C399" s="251"/>
      <c r="G399" s="251">
        <f t="shared" si="62"/>
        <v>20410926.945276067</v>
      </c>
      <c r="I399" s="471">
        <v>43617</v>
      </c>
      <c r="J399" s="471">
        <v>43645</v>
      </c>
      <c r="K399" s="245">
        <f t="shared" si="65"/>
        <v>29</v>
      </c>
      <c r="L399" s="245"/>
      <c r="M399" s="249">
        <v>5.45E-2</v>
      </c>
      <c r="N399" s="247">
        <f t="shared" si="63"/>
        <v>88382.11</v>
      </c>
      <c r="O399" s="247">
        <f t="shared" si="64"/>
        <v>88382.11</v>
      </c>
      <c r="P399" s="251">
        <f t="shared" si="57"/>
        <v>1579862.5299999975</v>
      </c>
    </row>
    <row r="400" spans="1:16" s="243" customFormat="1" x14ac:dyDescent="0.2">
      <c r="C400" s="251">
        <f>'Summary- Detailed'!R267</f>
        <v>301599.23319329321</v>
      </c>
      <c r="F400" s="251">
        <f>C400</f>
        <v>301599.23319329321</v>
      </c>
      <c r="G400" s="251">
        <f t="shared" si="62"/>
        <v>20712526.17846936</v>
      </c>
      <c r="I400" s="471">
        <v>43646</v>
      </c>
      <c r="J400" s="471">
        <v>43646</v>
      </c>
      <c r="K400" s="245">
        <f t="shared" si="65"/>
        <v>1</v>
      </c>
      <c r="L400" s="245"/>
      <c r="M400" s="249">
        <v>5.45E-2</v>
      </c>
      <c r="N400" s="247">
        <f t="shared" si="63"/>
        <v>3092.69</v>
      </c>
      <c r="O400" s="247">
        <f t="shared" si="64"/>
        <v>91474.8</v>
      </c>
      <c r="P400" s="251">
        <f t="shared" si="57"/>
        <v>1582955.2199999974</v>
      </c>
    </row>
    <row r="401" spans="1:16" s="243" customFormat="1" x14ac:dyDescent="0.2">
      <c r="B401" s="243" t="s">
        <v>29</v>
      </c>
      <c r="C401" s="251"/>
      <c r="G401" s="251">
        <f t="shared" si="62"/>
        <v>20712526.17846936</v>
      </c>
      <c r="I401" s="471">
        <v>43647</v>
      </c>
      <c r="J401" s="471">
        <v>43676</v>
      </c>
      <c r="K401" s="245">
        <f t="shared" si="65"/>
        <v>30</v>
      </c>
      <c r="L401" s="245"/>
      <c r="M401" s="249">
        <v>5.5E-2</v>
      </c>
      <c r="N401" s="247">
        <f t="shared" si="63"/>
        <v>93631.97</v>
      </c>
      <c r="O401" s="247">
        <f t="shared" si="64"/>
        <v>93631.97</v>
      </c>
      <c r="P401" s="251">
        <f t="shared" si="57"/>
        <v>1676587.1899999974</v>
      </c>
    </row>
    <row r="402" spans="1:16" s="243" customFormat="1" x14ac:dyDescent="0.2">
      <c r="C402" s="251">
        <f>'Summary- Detailed'!R268</f>
        <v>798335.38193107396</v>
      </c>
      <c r="F402" s="251">
        <f>C402</f>
        <v>798335.38193107396</v>
      </c>
      <c r="G402" s="251">
        <f t="shared" si="62"/>
        <v>21510861.560400434</v>
      </c>
      <c r="I402" s="471">
        <v>43677</v>
      </c>
      <c r="J402" s="471">
        <v>43677</v>
      </c>
      <c r="K402" s="245">
        <f t="shared" si="65"/>
        <v>1</v>
      </c>
      <c r="L402" s="245"/>
      <c r="M402" s="249">
        <v>5.5E-2</v>
      </c>
      <c r="N402" s="247">
        <f t="shared" si="63"/>
        <v>3241.36</v>
      </c>
      <c r="O402" s="247">
        <f t="shared" si="64"/>
        <v>96873.33</v>
      </c>
      <c r="P402" s="251">
        <f t="shared" si="57"/>
        <v>1679828.5499999975</v>
      </c>
    </row>
    <row r="403" spans="1:16" s="243" customFormat="1" x14ac:dyDescent="0.2">
      <c r="B403" s="243" t="s">
        <v>30</v>
      </c>
      <c r="C403" s="251"/>
      <c r="G403" s="251">
        <f t="shared" si="62"/>
        <v>21510861.560400434</v>
      </c>
      <c r="I403" s="471">
        <v>43678</v>
      </c>
      <c r="J403" s="471">
        <v>43707</v>
      </c>
      <c r="K403" s="245">
        <f t="shared" si="65"/>
        <v>30</v>
      </c>
      <c r="L403" s="245"/>
      <c r="M403" s="249">
        <v>5.5E-2</v>
      </c>
      <c r="N403" s="247">
        <f t="shared" si="63"/>
        <v>97240.88</v>
      </c>
      <c r="O403" s="247">
        <f t="shared" si="64"/>
        <v>97240.88</v>
      </c>
      <c r="P403" s="251">
        <f t="shared" si="57"/>
        <v>1777069.4299999974</v>
      </c>
    </row>
    <row r="404" spans="1:16" s="243" customFormat="1" x14ac:dyDescent="0.2">
      <c r="C404" s="251">
        <f>'Summary- Detailed'!R269</f>
        <v>-1594301.9205967188</v>
      </c>
      <c r="F404" s="251">
        <f>C404</f>
        <v>-1594301.9205967188</v>
      </c>
      <c r="G404" s="251">
        <f t="shared" si="62"/>
        <v>19916559.639803715</v>
      </c>
      <c r="I404" s="471">
        <v>43708</v>
      </c>
      <c r="J404" s="471">
        <v>43708</v>
      </c>
      <c r="K404" s="245">
        <f t="shared" si="65"/>
        <v>1</v>
      </c>
      <c r="L404" s="245"/>
      <c r="M404" s="249">
        <v>5.5E-2</v>
      </c>
      <c r="N404" s="247">
        <f t="shared" si="63"/>
        <v>3001.13</v>
      </c>
      <c r="O404" s="247">
        <f t="shared" si="64"/>
        <v>100242.01000000001</v>
      </c>
      <c r="P404" s="251">
        <f t="shared" si="57"/>
        <v>1780070.5599999973</v>
      </c>
    </row>
    <row r="405" spans="1:16" s="243" customFormat="1" x14ac:dyDescent="0.2">
      <c r="B405" s="243" t="s">
        <v>31</v>
      </c>
      <c r="C405" s="251"/>
      <c r="G405" s="251">
        <f t="shared" si="62"/>
        <v>19916559.639803715</v>
      </c>
      <c r="I405" s="471">
        <v>43709</v>
      </c>
      <c r="J405" s="471">
        <v>43737</v>
      </c>
      <c r="K405" s="245">
        <f t="shared" si="65"/>
        <v>29</v>
      </c>
      <c r="L405" s="245"/>
      <c r="M405" s="249">
        <v>5.5E-2</v>
      </c>
      <c r="N405" s="247">
        <f t="shared" si="63"/>
        <v>87032.639999999999</v>
      </c>
      <c r="O405" s="247">
        <f t="shared" si="64"/>
        <v>87032.639999999999</v>
      </c>
      <c r="P405" s="251">
        <f t="shared" si="57"/>
        <v>1867103.1999999972</v>
      </c>
    </row>
    <row r="406" spans="1:16" s="243" customFormat="1" x14ac:dyDescent="0.2">
      <c r="C406" s="251">
        <f>'Summary- Detailed'!R270</f>
        <v>3008471.9336344153</v>
      </c>
      <c r="F406" s="251">
        <f>C406</f>
        <v>3008471.9336344153</v>
      </c>
      <c r="G406" s="251">
        <f t="shared" si="62"/>
        <v>22925031.57343813</v>
      </c>
      <c r="I406" s="471">
        <v>43738</v>
      </c>
      <c r="J406" s="471">
        <v>43738</v>
      </c>
      <c r="K406" s="245">
        <f t="shared" si="65"/>
        <v>1</v>
      </c>
      <c r="L406" s="245"/>
      <c r="M406" s="249">
        <v>5.5E-2</v>
      </c>
      <c r="N406" s="247">
        <f t="shared" si="63"/>
        <v>3454.46</v>
      </c>
      <c r="O406" s="247">
        <f t="shared" si="64"/>
        <v>90487.1</v>
      </c>
      <c r="P406" s="251">
        <f t="shared" si="57"/>
        <v>1870557.6599999971</v>
      </c>
    </row>
    <row r="407" spans="1:16" s="243" customFormat="1" x14ac:dyDescent="0.2">
      <c r="B407" s="243" t="s">
        <v>32</v>
      </c>
      <c r="C407" s="251"/>
      <c r="G407" s="251">
        <f t="shared" si="62"/>
        <v>22925031.57343813</v>
      </c>
      <c r="I407" s="471">
        <v>43739</v>
      </c>
      <c r="J407" s="471">
        <v>43768</v>
      </c>
      <c r="K407" s="245">
        <f t="shared" si="65"/>
        <v>30</v>
      </c>
      <c r="L407" s="245"/>
      <c r="M407" s="249">
        <v>5.4199999999999998E-2</v>
      </c>
      <c r="N407" s="247">
        <f t="shared" si="63"/>
        <v>102126.31</v>
      </c>
      <c r="O407" s="247">
        <f t="shared" si="64"/>
        <v>102126.31</v>
      </c>
      <c r="P407" s="251">
        <f t="shared" si="57"/>
        <v>1972683.9699999972</v>
      </c>
    </row>
    <row r="408" spans="1:16" s="243" customFormat="1" x14ac:dyDescent="0.2">
      <c r="C408" s="251">
        <f>'Summary- Detailed'!R271</f>
        <v>6476282.8692039773</v>
      </c>
      <c r="F408" s="251">
        <f>C408</f>
        <v>6476282.8692039773</v>
      </c>
      <c r="G408" s="251">
        <f t="shared" si="62"/>
        <v>29401314.442642108</v>
      </c>
      <c r="I408" s="471">
        <v>43769</v>
      </c>
      <c r="J408" s="471">
        <v>43769</v>
      </c>
      <c r="K408" s="245">
        <f t="shared" si="65"/>
        <v>1</v>
      </c>
      <c r="L408" s="245"/>
      <c r="M408" s="249">
        <v>5.4199999999999998E-2</v>
      </c>
      <c r="N408" s="247">
        <f t="shared" si="63"/>
        <v>4365.8900000000003</v>
      </c>
      <c r="O408" s="247">
        <f t="shared" si="64"/>
        <v>106492.2</v>
      </c>
      <c r="P408" s="251">
        <f t="shared" si="57"/>
        <v>1977049.8599999971</v>
      </c>
    </row>
    <row r="409" spans="1:16" s="243" customFormat="1" x14ac:dyDescent="0.2">
      <c r="B409" s="243" t="s">
        <v>33</v>
      </c>
      <c r="C409" s="251"/>
      <c r="G409" s="251">
        <f t="shared" si="62"/>
        <v>29401314.442642108</v>
      </c>
      <c r="I409" s="471">
        <v>43770</v>
      </c>
      <c r="J409" s="471">
        <v>43798</v>
      </c>
      <c r="K409" s="245">
        <f t="shared" si="65"/>
        <v>29</v>
      </c>
      <c r="L409" s="245"/>
      <c r="M409" s="249">
        <v>5.4199999999999998E-2</v>
      </c>
      <c r="N409" s="247">
        <f t="shared" si="63"/>
        <v>126610.92</v>
      </c>
      <c r="O409" s="247">
        <f t="shared" si="64"/>
        <v>126610.92</v>
      </c>
      <c r="P409" s="251">
        <f t="shared" si="57"/>
        <v>2103660.779999997</v>
      </c>
    </row>
    <row r="410" spans="1:16" s="243" customFormat="1" x14ac:dyDescent="0.2">
      <c r="C410" s="251">
        <f>'Summary- Detailed'!R272</f>
        <v>4843568.7362388968</v>
      </c>
      <c r="F410" s="251">
        <f>C410</f>
        <v>4843568.7362388968</v>
      </c>
      <c r="G410" s="251">
        <f t="shared" si="62"/>
        <v>34244883.178881004</v>
      </c>
      <c r="I410" s="471">
        <v>43799</v>
      </c>
      <c r="J410" s="471">
        <v>43799</v>
      </c>
      <c r="K410" s="245">
        <f t="shared" si="65"/>
        <v>1</v>
      </c>
      <c r="L410" s="245"/>
      <c r="M410" s="249">
        <v>5.4199999999999998E-2</v>
      </c>
      <c r="N410" s="247">
        <f t="shared" si="63"/>
        <v>5085.13</v>
      </c>
      <c r="O410" s="247">
        <f t="shared" si="64"/>
        <v>131696.04999999999</v>
      </c>
      <c r="P410" s="251">
        <f t="shared" si="57"/>
        <v>2108745.9099999969</v>
      </c>
    </row>
    <row r="411" spans="1:16" s="243" customFormat="1" x14ac:dyDescent="0.2">
      <c r="B411" s="243" t="s">
        <v>34</v>
      </c>
      <c r="C411" s="251"/>
      <c r="G411" s="251">
        <f t="shared" si="62"/>
        <v>34244883.178881004</v>
      </c>
      <c r="I411" s="471">
        <v>43800</v>
      </c>
      <c r="J411" s="471">
        <v>43829</v>
      </c>
      <c r="K411" s="245">
        <f t="shared" si="65"/>
        <v>30</v>
      </c>
      <c r="L411" s="245"/>
      <c r="M411" s="249">
        <v>5.4199999999999998E-2</v>
      </c>
      <c r="N411" s="247">
        <f t="shared" si="63"/>
        <v>152553.92000000001</v>
      </c>
      <c r="O411" s="247">
        <f t="shared" si="64"/>
        <v>152553.92000000001</v>
      </c>
      <c r="P411" s="251">
        <f t="shared" ref="P411:P434" si="66">P410+N411</f>
        <v>2261299.8299999968</v>
      </c>
    </row>
    <row r="412" spans="1:16" s="243" customFormat="1" x14ac:dyDescent="0.2">
      <c r="C412" s="251">
        <f>'Summary- Detailed'!R273</f>
        <v>5218381.6948736459</v>
      </c>
      <c r="F412" s="251">
        <f>C412</f>
        <v>5218381.6948736459</v>
      </c>
      <c r="G412" s="251">
        <f t="shared" si="62"/>
        <v>39463264.87375465</v>
      </c>
      <c r="I412" s="471">
        <v>43830</v>
      </c>
      <c r="J412" s="471">
        <v>43830</v>
      </c>
      <c r="K412" s="245">
        <f>+IF(+J412="","",+J412-(I412-1))</f>
        <v>1</v>
      </c>
      <c r="L412" s="245"/>
      <c r="M412" s="249">
        <v>5.4199999999999998E-2</v>
      </c>
      <c r="N412" s="247">
        <f t="shared" si="63"/>
        <v>5860.02</v>
      </c>
      <c r="O412" s="247">
        <f t="shared" si="64"/>
        <v>158413.94</v>
      </c>
      <c r="P412" s="251">
        <f t="shared" si="66"/>
        <v>2267159.8499999968</v>
      </c>
    </row>
    <row r="413" spans="1:16" s="243" customFormat="1" ht="18" customHeight="1" x14ac:dyDescent="0.2">
      <c r="A413" s="664" t="s">
        <v>261</v>
      </c>
      <c r="B413" s="243" t="s">
        <v>35</v>
      </c>
      <c r="G413" s="251">
        <f t="shared" ref="G413:G434" si="67">+G412+F413</f>
        <v>39463264.87375465</v>
      </c>
      <c r="I413" s="471">
        <v>43831</v>
      </c>
      <c r="J413" s="471">
        <v>43860</v>
      </c>
      <c r="K413" s="245">
        <f>+IF(+J413="","",+J413-(I413-1))</f>
        <v>30</v>
      </c>
      <c r="L413" s="245"/>
      <c r="M413" s="249">
        <v>4.9599999999999998E-2</v>
      </c>
      <c r="N413" s="247">
        <f t="shared" ref="N413:N418" si="68">+IF(+K413&lt;&gt;" ", ROUND(M413*(K413/365)*G413,2),0)</f>
        <v>160880.38</v>
      </c>
      <c r="O413" s="247">
        <f t="shared" ref="O413:O418" si="69">IF(MONTH(+I413)&lt;&gt;MONTH(+I412),N413,+O412+N413)</f>
        <v>160880.38</v>
      </c>
      <c r="P413" s="251">
        <f t="shared" si="66"/>
        <v>2428040.2299999967</v>
      </c>
    </row>
    <row r="414" spans="1:16" s="243" customFormat="1" ht="13.7" customHeight="1" x14ac:dyDescent="0.2">
      <c r="A414" s="557" t="s">
        <v>262</v>
      </c>
      <c r="C414" s="251">
        <f>'Summary- Detailed'!R279</f>
        <v>0</v>
      </c>
      <c r="F414" s="251">
        <f>C414</f>
        <v>0</v>
      </c>
      <c r="G414" s="251">
        <f t="shared" si="67"/>
        <v>39463264.87375465</v>
      </c>
      <c r="I414" s="471">
        <v>43861</v>
      </c>
      <c r="J414" s="471">
        <v>43861</v>
      </c>
      <c r="K414" s="245">
        <f>+IF(+J414="","",+J414-(I414-1))</f>
        <v>1</v>
      </c>
      <c r="L414" s="245"/>
      <c r="M414" s="249">
        <v>4.9599999999999998E-2</v>
      </c>
      <c r="N414" s="247">
        <f t="shared" si="68"/>
        <v>5362.68</v>
      </c>
      <c r="O414" s="247">
        <f t="shared" si="69"/>
        <v>166243.06</v>
      </c>
      <c r="P414" s="251">
        <f t="shared" si="66"/>
        <v>2433402.9099999969</v>
      </c>
    </row>
    <row r="415" spans="1:16" s="243" customFormat="1" x14ac:dyDescent="0.2">
      <c r="B415" s="243" t="s">
        <v>36</v>
      </c>
      <c r="C415" s="251"/>
      <c r="G415" s="251">
        <f t="shared" si="67"/>
        <v>39463264.87375465</v>
      </c>
      <c r="I415" s="471">
        <v>43862</v>
      </c>
      <c r="J415" s="471">
        <v>43889</v>
      </c>
      <c r="K415" s="245">
        <v>28</v>
      </c>
      <c r="L415" s="245"/>
      <c r="M415" s="249">
        <v>4.9599999999999998E-2</v>
      </c>
      <c r="N415" s="247">
        <f t="shared" si="68"/>
        <v>150155.01999999999</v>
      </c>
      <c r="O415" s="247">
        <f t="shared" si="69"/>
        <v>150155.01999999999</v>
      </c>
      <c r="P415" s="251">
        <f t="shared" si="66"/>
        <v>2583557.9299999969</v>
      </c>
    </row>
    <row r="416" spans="1:16" s="243" customFormat="1" x14ac:dyDescent="0.2">
      <c r="C416" s="251">
        <f>'Summary- Detailed'!R280</f>
        <v>0</v>
      </c>
      <c r="F416" s="251">
        <f>C416</f>
        <v>0</v>
      </c>
      <c r="G416" s="251">
        <f t="shared" si="67"/>
        <v>39463264.87375465</v>
      </c>
      <c r="I416" s="471">
        <v>43890</v>
      </c>
      <c r="J416" s="471">
        <v>43890</v>
      </c>
      <c r="K416" s="245">
        <f t="shared" ref="K416:K437" si="70">+IF(+J416="","",+J416-(I416-1))</f>
        <v>1</v>
      </c>
      <c r="L416" s="245"/>
      <c r="M416" s="249">
        <v>4.9599999999999998E-2</v>
      </c>
      <c r="N416" s="247">
        <f t="shared" si="68"/>
        <v>5362.68</v>
      </c>
      <c r="O416" s="247">
        <f t="shared" si="69"/>
        <v>155517.69999999998</v>
      </c>
      <c r="P416" s="251">
        <f t="shared" si="66"/>
        <v>2588920.6099999971</v>
      </c>
    </row>
    <row r="417" spans="2:16" s="243" customFormat="1" x14ac:dyDescent="0.2">
      <c r="B417" s="243" t="s">
        <v>37</v>
      </c>
      <c r="C417" s="251"/>
      <c r="G417" s="251">
        <f t="shared" si="67"/>
        <v>39463264.87375465</v>
      </c>
      <c r="I417" s="471">
        <v>43891</v>
      </c>
      <c r="J417" s="471">
        <v>43920</v>
      </c>
      <c r="K417" s="245">
        <f t="shared" si="70"/>
        <v>30</v>
      </c>
      <c r="M417" s="249">
        <v>4.9599999999999998E-2</v>
      </c>
      <c r="N417" s="247">
        <f t="shared" si="68"/>
        <v>160880.38</v>
      </c>
      <c r="O417" s="247">
        <f t="shared" si="69"/>
        <v>160880.38</v>
      </c>
      <c r="P417" s="251">
        <f t="shared" si="66"/>
        <v>2749800.989999997</v>
      </c>
    </row>
    <row r="418" spans="2:16" s="243" customFormat="1" ht="14.25" customHeight="1" x14ac:dyDescent="0.2">
      <c r="C418" s="251">
        <f>'Summary- Detailed'!R281</f>
        <v>4044973.1572788954</v>
      </c>
      <c r="F418" s="251">
        <f>C418</f>
        <v>4044973.1572788954</v>
      </c>
      <c r="G418" s="251">
        <f t="shared" si="67"/>
        <v>43508238.031033546</v>
      </c>
      <c r="I418" s="471">
        <v>43921</v>
      </c>
      <c r="J418" s="471">
        <v>43921</v>
      </c>
      <c r="K418" s="245">
        <f t="shared" si="70"/>
        <v>1</v>
      </c>
      <c r="M418" s="249">
        <v>4.9599999999999998E-2</v>
      </c>
      <c r="N418" s="247">
        <f t="shared" si="68"/>
        <v>5912.35</v>
      </c>
      <c r="O418" s="247">
        <f t="shared" si="69"/>
        <v>166792.73000000001</v>
      </c>
      <c r="P418" s="251">
        <f t="shared" si="66"/>
        <v>2755713.3399999971</v>
      </c>
    </row>
    <row r="419" spans="2:16" s="243" customFormat="1" ht="15.75" x14ac:dyDescent="0.25">
      <c r="B419" s="243" t="s">
        <v>38</v>
      </c>
      <c r="C419" s="251"/>
      <c r="G419" s="251">
        <f t="shared" si="67"/>
        <v>43508238.031033546</v>
      </c>
      <c r="I419" s="471">
        <v>43922</v>
      </c>
      <c r="J419" s="471">
        <v>43950</v>
      </c>
      <c r="K419" s="245">
        <f t="shared" si="70"/>
        <v>29</v>
      </c>
      <c r="L419" s="699"/>
      <c r="M419" s="249">
        <v>4.7500000000000001E-2</v>
      </c>
      <c r="N419" s="247">
        <f t="shared" ref="N419:N437" si="71">+IF(+K419&lt;&gt;" ", ROUND(M419*(K419/365)*G419,2),0)</f>
        <v>164198.9</v>
      </c>
      <c r="O419" s="247">
        <f t="shared" ref="O419:O434" si="72">IF(MONTH(+I419)&lt;&gt;MONTH(+I418),N419,+O418+N419)</f>
        <v>164198.9</v>
      </c>
      <c r="P419" s="251">
        <f t="shared" si="66"/>
        <v>2919912.239999997</v>
      </c>
    </row>
    <row r="420" spans="2:16" s="243" customFormat="1" ht="15.75" x14ac:dyDescent="0.25">
      <c r="C420" s="251">
        <f>'Summary- Detailed'!R282</f>
        <v>4123562.2552430183</v>
      </c>
      <c r="F420" s="251">
        <f>C420</f>
        <v>4123562.2552430183</v>
      </c>
      <c r="G420" s="251">
        <f t="shared" si="67"/>
        <v>47631800.286276564</v>
      </c>
      <c r="I420" s="471">
        <v>43951</v>
      </c>
      <c r="J420" s="471">
        <v>43951</v>
      </c>
      <c r="K420" s="245">
        <f t="shared" si="70"/>
        <v>1</v>
      </c>
      <c r="L420" s="699"/>
      <c r="M420" s="249">
        <v>4.7500000000000001E-2</v>
      </c>
      <c r="N420" s="247">
        <f t="shared" si="71"/>
        <v>6198.66</v>
      </c>
      <c r="O420" s="247">
        <f t="shared" si="72"/>
        <v>170397.56</v>
      </c>
      <c r="P420" s="251">
        <f t="shared" si="66"/>
        <v>2926110.8999999971</v>
      </c>
    </row>
    <row r="421" spans="2:16" s="243" customFormat="1" ht="15.75" x14ac:dyDescent="0.25">
      <c r="B421" s="243" t="s">
        <v>39</v>
      </c>
      <c r="C421" s="251"/>
      <c r="G421" s="251">
        <f t="shared" si="67"/>
        <v>47631800.286276564</v>
      </c>
      <c r="I421" s="471">
        <v>43952</v>
      </c>
      <c r="J421" s="471">
        <v>43981</v>
      </c>
      <c r="K421" s="245">
        <f t="shared" si="70"/>
        <v>30</v>
      </c>
      <c r="L421" s="699"/>
      <c r="M421" s="249">
        <v>4.7500000000000001E-2</v>
      </c>
      <c r="N421" s="247">
        <f t="shared" si="71"/>
        <v>185959.77</v>
      </c>
      <c r="O421" s="247">
        <f t="shared" si="72"/>
        <v>185959.77</v>
      </c>
      <c r="P421" s="251">
        <f t="shared" si="66"/>
        <v>3112070.6699999971</v>
      </c>
    </row>
    <row r="422" spans="2:16" s="243" customFormat="1" ht="15.75" x14ac:dyDescent="0.25">
      <c r="C422" s="251">
        <f>'Summary- Detailed'!R283</f>
        <v>5424180.3395374343</v>
      </c>
      <c r="F422" s="251">
        <f>C422</f>
        <v>5424180.3395374343</v>
      </c>
      <c r="G422" s="251">
        <f t="shared" si="67"/>
        <v>53055980.625813998</v>
      </c>
      <c r="I422" s="471">
        <v>43982</v>
      </c>
      <c r="J422" s="471">
        <v>43982</v>
      </c>
      <c r="K422" s="245">
        <f t="shared" si="70"/>
        <v>1</v>
      </c>
      <c r="L422" s="699"/>
      <c r="M422" s="249">
        <v>4.7500000000000001E-2</v>
      </c>
      <c r="N422" s="247">
        <f t="shared" si="71"/>
        <v>6904.55</v>
      </c>
      <c r="O422" s="247">
        <f t="shared" si="72"/>
        <v>192864.31999999998</v>
      </c>
      <c r="P422" s="251">
        <f t="shared" si="66"/>
        <v>3118975.2199999969</v>
      </c>
    </row>
    <row r="423" spans="2:16" s="243" customFormat="1" ht="15.75" x14ac:dyDescent="0.25">
      <c r="B423" s="243" t="s">
        <v>40</v>
      </c>
      <c r="C423" s="251"/>
      <c r="G423" s="251">
        <f t="shared" si="67"/>
        <v>53055980.625813998</v>
      </c>
      <c r="I423" s="471">
        <v>43983</v>
      </c>
      <c r="J423" s="471">
        <v>44011</v>
      </c>
      <c r="K423" s="245">
        <f t="shared" si="70"/>
        <v>29</v>
      </c>
      <c r="L423" s="699"/>
      <c r="M423" s="249">
        <v>4.7500000000000001E-2</v>
      </c>
      <c r="N423" s="247">
        <f t="shared" si="71"/>
        <v>200231.82</v>
      </c>
      <c r="O423" s="247">
        <f t="shared" si="72"/>
        <v>200231.82</v>
      </c>
      <c r="P423" s="251">
        <f t="shared" si="66"/>
        <v>3319207.0399999968</v>
      </c>
    </row>
    <row r="424" spans="2:16" s="243" customFormat="1" ht="15.75" x14ac:dyDescent="0.25">
      <c r="C424" s="251">
        <f>'Summary- Detailed'!R284</f>
        <v>5871829.8037184477</v>
      </c>
      <c r="F424" s="251">
        <f>C424</f>
        <v>5871829.8037184477</v>
      </c>
      <c r="G424" s="251">
        <f t="shared" si="67"/>
        <v>58927810.429532446</v>
      </c>
      <c r="I424" s="471">
        <v>44012</v>
      </c>
      <c r="J424" s="471">
        <v>44012</v>
      </c>
      <c r="K424" s="245">
        <f t="shared" si="70"/>
        <v>1</v>
      </c>
      <c r="L424" s="699"/>
      <c r="M424" s="249">
        <v>4.7500000000000001E-2</v>
      </c>
      <c r="N424" s="247">
        <f t="shared" si="71"/>
        <v>7668.69</v>
      </c>
      <c r="O424" s="247">
        <f t="shared" si="72"/>
        <v>207900.51</v>
      </c>
      <c r="P424" s="251">
        <f t="shared" si="66"/>
        <v>3326875.7299999967</v>
      </c>
    </row>
    <row r="425" spans="2:16" s="243" customFormat="1" ht="15.75" x14ac:dyDescent="0.25">
      <c r="B425" s="243" t="s">
        <v>29</v>
      </c>
      <c r="C425" s="251"/>
      <c r="G425" s="251">
        <f t="shared" si="67"/>
        <v>58927810.429532446</v>
      </c>
      <c r="I425" s="471">
        <v>44013</v>
      </c>
      <c r="J425" s="471">
        <v>44042</v>
      </c>
      <c r="K425" s="245">
        <f t="shared" si="70"/>
        <v>30</v>
      </c>
      <c r="L425" s="699"/>
      <c r="M425" s="249">
        <v>3.4299999999999997E-2</v>
      </c>
      <c r="N425" s="247">
        <f t="shared" si="71"/>
        <v>166127.99</v>
      </c>
      <c r="O425" s="247">
        <f t="shared" si="72"/>
        <v>166127.99</v>
      </c>
      <c r="P425" s="251">
        <f t="shared" si="66"/>
        <v>3493003.7199999969</v>
      </c>
    </row>
    <row r="426" spans="2:16" s="243" customFormat="1" ht="15.75" x14ac:dyDescent="0.25">
      <c r="C426" s="251">
        <f>'Summary- Detailed'!R285</f>
        <v>298893.2355472073</v>
      </c>
      <c r="F426" s="251">
        <f>C426</f>
        <v>298893.2355472073</v>
      </c>
      <c r="G426" s="251">
        <f t="shared" si="67"/>
        <v>59226703.665079653</v>
      </c>
      <c r="I426" s="471">
        <v>44043</v>
      </c>
      <c r="J426" s="471">
        <v>44043</v>
      </c>
      <c r="K426" s="245">
        <f t="shared" si="70"/>
        <v>1</v>
      </c>
      <c r="L426" s="699"/>
      <c r="M426" s="249">
        <v>3.4299999999999997E-2</v>
      </c>
      <c r="N426" s="247">
        <f t="shared" si="71"/>
        <v>5565.69</v>
      </c>
      <c r="O426" s="247">
        <f t="shared" si="72"/>
        <v>171693.68</v>
      </c>
      <c r="P426" s="251">
        <f t="shared" si="66"/>
        <v>3498569.4099999969</v>
      </c>
    </row>
    <row r="427" spans="2:16" s="243" customFormat="1" ht="15.75" x14ac:dyDescent="0.25">
      <c r="B427" s="243" t="s">
        <v>30</v>
      </c>
      <c r="C427" s="251"/>
      <c r="G427" s="251">
        <f t="shared" si="67"/>
        <v>59226703.665079653</v>
      </c>
      <c r="I427" s="471">
        <v>44044</v>
      </c>
      <c r="J427" s="471">
        <v>44073</v>
      </c>
      <c r="K427" s="245">
        <f t="shared" si="70"/>
        <v>30</v>
      </c>
      <c r="L427" s="699"/>
      <c r="M427" s="249">
        <v>3.4299999999999997E-2</v>
      </c>
      <c r="N427" s="247">
        <f t="shared" si="71"/>
        <v>166970.62</v>
      </c>
      <c r="O427" s="247">
        <f t="shared" si="72"/>
        <v>166970.62</v>
      </c>
      <c r="P427" s="251">
        <f t="shared" si="66"/>
        <v>3665540.029999997</v>
      </c>
    </row>
    <row r="428" spans="2:16" s="243" customFormat="1" ht="15.75" x14ac:dyDescent="0.25">
      <c r="C428" s="251">
        <f>'Summary- Detailed'!R286</f>
        <v>93680.189018860459</v>
      </c>
      <c r="F428" s="251">
        <f>C428</f>
        <v>93680.189018860459</v>
      </c>
      <c r="G428" s="251">
        <f t="shared" si="67"/>
        <v>59320383.854098514</v>
      </c>
      <c r="I428" s="471">
        <v>44074</v>
      </c>
      <c r="J428" s="471">
        <v>44074</v>
      </c>
      <c r="K428" s="245">
        <f t="shared" si="70"/>
        <v>1</v>
      </c>
      <c r="L428" s="699"/>
      <c r="M428" s="249">
        <v>3.4299999999999997E-2</v>
      </c>
      <c r="N428" s="247">
        <f t="shared" si="71"/>
        <v>5574.49</v>
      </c>
      <c r="O428" s="247">
        <f t="shared" si="72"/>
        <v>172545.11</v>
      </c>
      <c r="P428" s="251">
        <f t="shared" si="66"/>
        <v>3671114.5199999972</v>
      </c>
    </row>
    <row r="429" spans="2:16" s="243" customFormat="1" ht="15.75" x14ac:dyDescent="0.25">
      <c r="B429" s="243" t="s">
        <v>31</v>
      </c>
      <c r="C429" s="251"/>
      <c r="G429" s="251">
        <f t="shared" si="67"/>
        <v>59320383.854098514</v>
      </c>
      <c r="I429" s="471">
        <v>44075</v>
      </c>
      <c r="J429" s="471">
        <v>44103</v>
      </c>
      <c r="K429" s="245">
        <f t="shared" si="70"/>
        <v>29</v>
      </c>
      <c r="L429" s="699"/>
      <c r="M429" s="249">
        <v>3.4299999999999997E-2</v>
      </c>
      <c r="N429" s="247">
        <f t="shared" si="71"/>
        <v>161660.24</v>
      </c>
      <c r="O429" s="247">
        <f t="shared" si="72"/>
        <v>161660.24</v>
      </c>
      <c r="P429" s="251">
        <f t="shared" si="66"/>
        <v>3832774.759999997</v>
      </c>
    </row>
    <row r="430" spans="2:16" s="243" customFormat="1" ht="15.75" x14ac:dyDescent="0.25">
      <c r="C430" s="251">
        <f>'Summary- Detailed'!R287</f>
        <v>1995631.9742398933</v>
      </c>
      <c r="F430" s="251">
        <f>C430</f>
        <v>1995631.9742398933</v>
      </c>
      <c r="G430" s="251">
        <f t="shared" si="67"/>
        <v>61316015.828338407</v>
      </c>
      <c r="I430" s="471">
        <v>44104</v>
      </c>
      <c r="J430" s="471">
        <v>44104</v>
      </c>
      <c r="K430" s="245">
        <f t="shared" si="70"/>
        <v>1</v>
      </c>
      <c r="L430" s="699"/>
      <c r="M430" s="249">
        <v>3.4299999999999997E-2</v>
      </c>
      <c r="N430" s="247">
        <f t="shared" si="71"/>
        <v>5762.03</v>
      </c>
      <c r="O430" s="247">
        <f t="shared" si="72"/>
        <v>167422.26999999999</v>
      </c>
      <c r="P430" s="251">
        <f t="shared" si="66"/>
        <v>3838536.7899999968</v>
      </c>
    </row>
    <row r="431" spans="2:16" s="243" customFormat="1" ht="15.75" x14ac:dyDescent="0.25">
      <c r="B431" s="243" t="s">
        <v>32</v>
      </c>
      <c r="C431" s="251"/>
      <c r="G431" s="251">
        <f t="shared" si="67"/>
        <v>61316015.828338407</v>
      </c>
      <c r="I431" s="471">
        <v>44105</v>
      </c>
      <c r="J431" s="471">
        <v>44134</v>
      </c>
      <c r="K431" s="245">
        <f t="shared" si="70"/>
        <v>30</v>
      </c>
      <c r="L431" s="699"/>
      <c r="M431" s="249">
        <v>3.2500000000000001E-2</v>
      </c>
      <c r="N431" s="247">
        <f t="shared" si="71"/>
        <v>163789.35999999999</v>
      </c>
      <c r="O431" s="247">
        <f t="shared" si="72"/>
        <v>163789.35999999999</v>
      </c>
      <c r="P431" s="251">
        <f t="shared" si="66"/>
        <v>4002326.1499999966</v>
      </c>
    </row>
    <row r="432" spans="2:16" s="243" customFormat="1" ht="15.75" x14ac:dyDescent="0.25">
      <c r="C432" s="251">
        <f>'Summary- Detailed'!R288</f>
        <v>3297061.5907790065</v>
      </c>
      <c r="F432" s="251">
        <f>C432</f>
        <v>3297061.5907790065</v>
      </c>
      <c r="G432" s="251">
        <f t="shared" si="67"/>
        <v>64613077.419117413</v>
      </c>
      <c r="I432" s="471">
        <v>44135</v>
      </c>
      <c r="J432" s="471">
        <v>44135</v>
      </c>
      <c r="K432" s="245">
        <f t="shared" si="70"/>
        <v>1</v>
      </c>
      <c r="L432" s="699"/>
      <c r="M432" s="249">
        <v>3.2500000000000001E-2</v>
      </c>
      <c r="N432" s="247">
        <f t="shared" si="71"/>
        <v>5753.22</v>
      </c>
      <c r="O432" s="247">
        <f t="shared" si="72"/>
        <v>169542.58</v>
      </c>
      <c r="P432" s="251">
        <f t="shared" si="66"/>
        <v>4008079.3699999969</v>
      </c>
    </row>
    <row r="433" spans="1:17" s="243" customFormat="1" ht="15.75" x14ac:dyDescent="0.25">
      <c r="B433" s="243" t="s">
        <v>33</v>
      </c>
      <c r="C433" s="251"/>
      <c r="G433" s="251">
        <f t="shared" si="67"/>
        <v>64613077.419117413</v>
      </c>
      <c r="I433" s="471">
        <v>44136</v>
      </c>
      <c r="J433" s="471">
        <v>44164</v>
      </c>
      <c r="K433" s="245">
        <f t="shared" si="70"/>
        <v>29</v>
      </c>
      <c r="L433" s="699"/>
      <c r="M433" s="249">
        <v>3.2500000000000001E-2</v>
      </c>
      <c r="N433" s="247">
        <f t="shared" si="71"/>
        <v>166843.35999999999</v>
      </c>
      <c r="O433" s="247">
        <f t="shared" si="72"/>
        <v>166843.35999999999</v>
      </c>
      <c r="P433" s="251">
        <f t="shared" si="66"/>
        <v>4174922.7299999967</v>
      </c>
    </row>
    <row r="434" spans="1:17" s="243" customFormat="1" ht="15.75" x14ac:dyDescent="0.25">
      <c r="C434" s="251">
        <f>'Summary- Detailed'!R289</f>
        <v>6477541.7287608758</v>
      </c>
      <c r="F434" s="251">
        <f>SUM(C434:E434)</f>
        <v>6477541.7287608758</v>
      </c>
      <c r="G434" s="251">
        <f t="shared" si="67"/>
        <v>71090619.147878289</v>
      </c>
      <c r="I434" s="471">
        <v>44165</v>
      </c>
      <c r="J434" s="471">
        <v>44165</v>
      </c>
      <c r="K434" s="245">
        <f t="shared" si="70"/>
        <v>1</v>
      </c>
      <c r="L434" s="699"/>
      <c r="M434" s="249">
        <v>3.2500000000000001E-2</v>
      </c>
      <c r="N434" s="247">
        <f t="shared" si="71"/>
        <v>6329.99</v>
      </c>
      <c r="O434" s="247">
        <f t="shared" si="72"/>
        <v>173173.34999999998</v>
      </c>
      <c r="P434" s="251">
        <f t="shared" si="66"/>
        <v>4181252.7199999969</v>
      </c>
    </row>
    <row r="435" spans="1:17" s="243" customFormat="1" ht="15.75" x14ac:dyDescent="0.25">
      <c r="A435" s="243" t="s">
        <v>285</v>
      </c>
      <c r="B435" s="243" t="s">
        <v>34</v>
      </c>
      <c r="C435" s="251"/>
      <c r="E435" s="251">
        <f>-G412</f>
        <v>-39463264.87375465</v>
      </c>
      <c r="F435" s="251">
        <f>SUM(C435:E435)</f>
        <v>-39463264.87375465</v>
      </c>
      <c r="G435" s="251">
        <f>E435</f>
        <v>-39463264.87375465</v>
      </c>
      <c r="I435" s="612">
        <v>44166</v>
      </c>
      <c r="J435" s="612">
        <v>44166</v>
      </c>
      <c r="K435" s="245"/>
      <c r="L435" s="699"/>
      <c r="M435" s="249"/>
      <c r="N435" s="247"/>
      <c r="O435" s="247"/>
      <c r="P435" s="251">
        <f>-'SEF-3 p5 Interest'!P412</f>
        <v>-2267159.8499999968</v>
      </c>
      <c r="Q435" s="664"/>
    </row>
    <row r="436" spans="1:17" s="243" customFormat="1" x14ac:dyDescent="0.2">
      <c r="D436" s="217"/>
      <c r="E436" s="217"/>
      <c r="F436" s="251">
        <f>SUM(C436:E436)</f>
        <v>0</v>
      </c>
      <c r="G436" s="497">
        <f>+G434+E436+F436+G435</f>
        <v>31627354.274123639</v>
      </c>
      <c r="H436" s="217"/>
      <c r="I436" s="612">
        <v>44166</v>
      </c>
      <c r="J436" s="612">
        <v>44195</v>
      </c>
      <c r="K436" s="749">
        <f t="shared" si="70"/>
        <v>30</v>
      </c>
      <c r="L436" s="217"/>
      <c r="M436" s="750">
        <v>3.2500000000000001E-2</v>
      </c>
      <c r="N436" s="429">
        <f t="shared" si="71"/>
        <v>84484.03</v>
      </c>
      <c r="O436" s="429">
        <f>IF(MONTH(+I436)&lt;&gt;MONTH(+I434),N436,+O434+N436)</f>
        <v>84484.03</v>
      </c>
      <c r="P436" s="497">
        <f>P434+N436+P435</f>
        <v>1998576.9000000004</v>
      </c>
    </row>
    <row r="437" spans="1:17" s="243" customFormat="1" ht="13.5" customHeight="1" x14ac:dyDescent="0.2">
      <c r="C437" s="251">
        <f>'Summary- Detailed'!R290</f>
        <v>12379439.185479701</v>
      </c>
      <c r="D437" s="217"/>
      <c r="E437" s="217"/>
      <c r="F437" s="251">
        <f>SUM(C437:E437)</f>
        <v>12379439.185479701</v>
      </c>
      <c r="G437" s="497">
        <f>+G436+E437+F437</f>
        <v>44006793.459603339</v>
      </c>
      <c r="H437" s="217"/>
      <c r="I437" s="612">
        <v>44196</v>
      </c>
      <c r="J437" s="612">
        <v>44196</v>
      </c>
      <c r="K437" s="749">
        <f t="shared" si="70"/>
        <v>1</v>
      </c>
      <c r="L437" s="217"/>
      <c r="M437" s="750">
        <v>3.2500000000000001E-2</v>
      </c>
      <c r="N437" s="429">
        <f t="shared" si="71"/>
        <v>3918.41</v>
      </c>
      <c r="O437" s="429">
        <f>IF(MONTH(+I437)&lt;&gt;MONTH(+I436),N437,+O436+N437)</f>
        <v>88402.44</v>
      </c>
      <c r="P437" s="497">
        <f>P436+N437</f>
        <v>2002495.3100000003</v>
      </c>
    </row>
    <row r="438" spans="1:17" s="243" customFormat="1" ht="14.25" customHeight="1" x14ac:dyDescent="0.2">
      <c r="A438" s="664" t="s">
        <v>279</v>
      </c>
      <c r="B438" s="664" t="s">
        <v>35</v>
      </c>
      <c r="C438" s="748"/>
      <c r="D438" s="217"/>
      <c r="E438" s="217"/>
      <c r="F438" s="251"/>
      <c r="G438" s="497">
        <f t="shared" ref="G438:G458" si="73">+G437+E438+F438</f>
        <v>44006793.459603339</v>
      </c>
      <c r="H438" s="217"/>
      <c r="I438" s="612">
        <v>44197</v>
      </c>
      <c r="J438" s="612">
        <v>44226</v>
      </c>
      <c r="K438" s="749">
        <f t="shared" ref="K438:K462" si="74">+IF(+J438="","",+J438-(I438-1))</f>
        <v>30</v>
      </c>
      <c r="L438" s="217"/>
      <c r="M438" s="750">
        <v>3.2500000000000001E-2</v>
      </c>
      <c r="N438" s="429">
        <f t="shared" ref="N438:N462" si="75">+IF(+K438&lt;&gt;" ", ROUND(M438*(K438/365)*G438,2),0)</f>
        <v>117552.39</v>
      </c>
      <c r="O438" s="429">
        <f t="shared" ref="O438:O462" si="76">IF(MONTH(+I438)&lt;&gt;MONTH(+I437),N438,+O437+N438)</f>
        <v>117552.39</v>
      </c>
      <c r="P438" s="497">
        <f t="shared" ref="P438:P462" si="77">P437+N438</f>
        <v>2120047.7000000002</v>
      </c>
    </row>
    <row r="439" spans="1:17" ht="14.45" customHeight="1" x14ac:dyDescent="0.2">
      <c r="A439" s="557" t="s">
        <v>280</v>
      </c>
      <c r="B439" s="664"/>
      <c r="C439" s="748">
        <f>+'Summary- Detailed'!R296</f>
        <v>0</v>
      </c>
      <c r="D439" s="217"/>
      <c r="E439" s="748"/>
      <c r="F439" s="497">
        <f>SUM(C439:E439)</f>
        <v>0</v>
      </c>
      <c r="G439" s="497">
        <f t="shared" si="73"/>
        <v>44006793.459603339</v>
      </c>
      <c r="H439" s="217"/>
      <c r="I439" s="612">
        <v>44227</v>
      </c>
      <c r="J439" s="612">
        <v>44227</v>
      </c>
      <c r="K439" s="749">
        <f t="shared" si="74"/>
        <v>1</v>
      </c>
      <c r="L439" s="217"/>
      <c r="M439" s="750">
        <v>3.2500000000000001E-2</v>
      </c>
      <c r="N439" s="429">
        <f t="shared" si="75"/>
        <v>3918.41</v>
      </c>
      <c r="O439" s="429">
        <f t="shared" si="76"/>
        <v>121470.8</v>
      </c>
      <c r="P439" s="497">
        <f t="shared" si="77"/>
        <v>2123966.1100000003</v>
      </c>
    </row>
    <row r="440" spans="1:17" ht="14.45" customHeight="1" x14ac:dyDescent="0.2">
      <c r="A440" s="217"/>
      <c r="B440" s="664" t="s">
        <v>36</v>
      </c>
      <c r="C440" s="748"/>
      <c r="D440" s="217"/>
      <c r="E440" s="748"/>
      <c r="F440" s="664"/>
      <c r="G440" s="497">
        <f t="shared" si="73"/>
        <v>44006793.459603339</v>
      </c>
      <c r="H440" s="217"/>
      <c r="I440" s="612">
        <v>44228</v>
      </c>
      <c r="J440" s="612">
        <v>44254</v>
      </c>
      <c r="K440" s="749">
        <f t="shared" si="74"/>
        <v>27</v>
      </c>
      <c r="L440" s="217"/>
      <c r="M440" s="750">
        <v>3.2500000000000001E-2</v>
      </c>
      <c r="N440" s="429">
        <f t="shared" si="75"/>
        <v>105797.15</v>
      </c>
      <c r="O440" s="429">
        <f t="shared" si="76"/>
        <v>105797.15</v>
      </c>
      <c r="P440" s="497">
        <f t="shared" si="77"/>
        <v>2229763.2600000002</v>
      </c>
    </row>
    <row r="441" spans="1:17" ht="14.45" customHeight="1" x14ac:dyDescent="0.2">
      <c r="A441" s="217"/>
      <c r="B441" s="664"/>
      <c r="C441" s="748">
        <f>+'Summary- Detailed'!R297</f>
        <v>0</v>
      </c>
      <c r="D441" s="217"/>
      <c r="E441" s="748"/>
      <c r="F441" s="497">
        <f>SUM(C441:E441)</f>
        <v>0</v>
      </c>
      <c r="G441" s="497">
        <f t="shared" si="73"/>
        <v>44006793.459603339</v>
      </c>
      <c r="H441" s="217"/>
      <c r="I441" s="612">
        <v>44255</v>
      </c>
      <c r="J441" s="612">
        <v>44255</v>
      </c>
      <c r="K441" s="749">
        <f t="shared" si="74"/>
        <v>1</v>
      </c>
      <c r="L441" s="217"/>
      <c r="M441" s="750">
        <v>3.2500000000000001E-2</v>
      </c>
      <c r="N441" s="429">
        <f t="shared" si="75"/>
        <v>3918.41</v>
      </c>
      <c r="O441" s="429">
        <f t="shared" si="76"/>
        <v>109715.56</v>
      </c>
      <c r="P441" s="497">
        <f t="shared" si="77"/>
        <v>2233681.6700000004</v>
      </c>
    </row>
    <row r="442" spans="1:17" ht="14.45" customHeight="1" x14ac:dyDescent="0.2">
      <c r="A442" s="217"/>
      <c r="B442" s="664" t="s">
        <v>37</v>
      </c>
      <c r="C442" s="748"/>
      <c r="D442" s="217"/>
      <c r="E442" s="748"/>
      <c r="F442" s="664"/>
      <c r="G442" s="497">
        <f t="shared" si="73"/>
        <v>44006793.459603339</v>
      </c>
      <c r="H442" s="217"/>
      <c r="I442" s="612">
        <v>44256</v>
      </c>
      <c r="J442" s="612">
        <v>44285</v>
      </c>
      <c r="K442" s="749">
        <f t="shared" si="74"/>
        <v>30</v>
      </c>
      <c r="L442" s="217"/>
      <c r="M442" s="750">
        <v>3.2500000000000001E-2</v>
      </c>
      <c r="N442" s="429">
        <f t="shared" si="75"/>
        <v>117552.39</v>
      </c>
      <c r="O442" s="429">
        <f t="shared" si="76"/>
        <v>117552.39</v>
      </c>
      <c r="P442" s="497">
        <f t="shared" si="77"/>
        <v>2351234.0600000005</v>
      </c>
    </row>
    <row r="443" spans="1:17" ht="14.45" customHeight="1" x14ac:dyDescent="0.2">
      <c r="A443" s="217"/>
      <c r="B443" s="664"/>
      <c r="C443" s="748">
        <f>+'Summary- Detailed'!R298</f>
        <v>0</v>
      </c>
      <c r="D443" s="217"/>
      <c r="E443" s="748"/>
      <c r="F443" s="497">
        <f>SUM(C443:E443)</f>
        <v>0</v>
      </c>
      <c r="G443" s="497">
        <f t="shared" si="73"/>
        <v>44006793.459603339</v>
      </c>
      <c r="H443" s="217"/>
      <c r="I443" s="612">
        <v>44286</v>
      </c>
      <c r="J443" s="612">
        <v>44286</v>
      </c>
      <c r="K443" s="749">
        <f t="shared" si="74"/>
        <v>1</v>
      </c>
      <c r="L443" s="217"/>
      <c r="M443" s="750">
        <v>3.2500000000000001E-2</v>
      </c>
      <c r="N443" s="429">
        <f t="shared" si="75"/>
        <v>3918.41</v>
      </c>
      <c r="O443" s="429">
        <f t="shared" si="76"/>
        <v>121470.8</v>
      </c>
      <c r="P443" s="497">
        <f t="shared" si="77"/>
        <v>2355152.4700000007</v>
      </c>
    </row>
    <row r="444" spans="1:17" ht="14.45" customHeight="1" x14ac:dyDescent="0.2">
      <c r="A444" s="217"/>
      <c r="B444" s="664" t="s">
        <v>38</v>
      </c>
      <c r="C444" s="748"/>
      <c r="D444" s="217"/>
      <c r="E444" s="748"/>
      <c r="F444" s="664"/>
      <c r="G444" s="497">
        <f t="shared" si="73"/>
        <v>44006793.459603339</v>
      </c>
      <c r="H444" s="217"/>
      <c r="I444" s="612">
        <v>44287</v>
      </c>
      <c r="J444" s="612">
        <v>44315</v>
      </c>
      <c r="K444" s="749">
        <f t="shared" si="74"/>
        <v>29</v>
      </c>
      <c r="L444" s="217"/>
      <c r="M444" s="750">
        <v>3.2500000000000001E-2</v>
      </c>
      <c r="N444" s="429">
        <f t="shared" si="75"/>
        <v>113633.98</v>
      </c>
      <c r="O444" s="429">
        <f t="shared" si="76"/>
        <v>113633.98</v>
      </c>
      <c r="P444" s="497">
        <f t="shared" si="77"/>
        <v>2468786.4500000007</v>
      </c>
    </row>
    <row r="445" spans="1:17" ht="14.45" customHeight="1" x14ac:dyDescent="0.2">
      <c r="A445" s="217"/>
      <c r="B445" s="664"/>
      <c r="C445" s="754">
        <f>+'Summary- Detailed'!R299</f>
        <v>0</v>
      </c>
      <c r="D445" s="217"/>
      <c r="E445" s="748"/>
      <c r="F445" s="497">
        <f>SUM(C445:E445)</f>
        <v>0</v>
      </c>
      <c r="G445" s="497">
        <f t="shared" si="73"/>
        <v>44006793.459603339</v>
      </c>
      <c r="H445" s="217"/>
      <c r="I445" s="612">
        <v>44316</v>
      </c>
      <c r="J445" s="612">
        <v>44316</v>
      </c>
      <c r="K445" s="749">
        <f t="shared" si="74"/>
        <v>1</v>
      </c>
      <c r="L445" s="217"/>
      <c r="M445" s="750">
        <v>3.2500000000000001E-2</v>
      </c>
      <c r="N445" s="429">
        <f t="shared" si="75"/>
        <v>3918.41</v>
      </c>
      <c r="O445" s="429">
        <f t="shared" si="76"/>
        <v>117552.39</v>
      </c>
      <c r="P445" s="497">
        <f t="shared" si="77"/>
        <v>2472704.8600000008</v>
      </c>
    </row>
    <row r="446" spans="1:17" ht="14.45" customHeight="1" x14ac:dyDescent="0.2">
      <c r="A446" s="217"/>
      <c r="B446" s="664" t="s">
        <v>39</v>
      </c>
      <c r="C446" s="748"/>
      <c r="D446" s="217"/>
      <c r="E446" s="748"/>
      <c r="F446" s="664"/>
      <c r="G446" s="497">
        <f t="shared" si="73"/>
        <v>44006793.459603339</v>
      </c>
      <c r="H446" s="217"/>
      <c r="I446" s="612">
        <v>44317</v>
      </c>
      <c r="J446" s="612">
        <v>44346</v>
      </c>
      <c r="K446" s="749">
        <f t="shared" si="74"/>
        <v>30</v>
      </c>
      <c r="L446" s="217"/>
      <c r="M446" s="750">
        <v>3.2500000000000001E-2</v>
      </c>
      <c r="N446" s="429">
        <f t="shared" si="75"/>
        <v>117552.39</v>
      </c>
      <c r="O446" s="429">
        <f t="shared" si="76"/>
        <v>117552.39</v>
      </c>
      <c r="P446" s="497">
        <f t="shared" si="77"/>
        <v>2590257.2500000009</v>
      </c>
    </row>
    <row r="447" spans="1:17" ht="14.45" customHeight="1" x14ac:dyDescent="0.2">
      <c r="A447" s="217"/>
      <c r="B447" s="664"/>
      <c r="C447" s="754">
        <f>+'Summary- Detailed'!R300</f>
        <v>78046.604887321591</v>
      </c>
      <c r="D447" s="217"/>
      <c r="E447" s="748"/>
      <c r="F447" s="497">
        <f>SUM(C447:E447)</f>
        <v>78046.604887321591</v>
      </c>
      <c r="G447" s="497">
        <f t="shared" si="73"/>
        <v>44084840.064490661</v>
      </c>
      <c r="H447" s="217"/>
      <c r="I447" s="612">
        <v>44347</v>
      </c>
      <c r="J447" s="612">
        <v>44347</v>
      </c>
      <c r="K447" s="749">
        <f t="shared" si="74"/>
        <v>1</v>
      </c>
      <c r="L447" s="217"/>
      <c r="M447" s="750">
        <v>3.2500000000000001E-2</v>
      </c>
      <c r="N447" s="429">
        <f t="shared" si="75"/>
        <v>3925.36</v>
      </c>
      <c r="O447" s="429">
        <f t="shared" si="76"/>
        <v>121477.75</v>
      </c>
      <c r="P447" s="497">
        <f t="shared" si="77"/>
        <v>2594182.6100000008</v>
      </c>
    </row>
    <row r="448" spans="1:17" ht="14.45" customHeight="1" x14ac:dyDescent="0.2">
      <c r="A448" s="217"/>
      <c r="B448" s="664" t="s">
        <v>40</v>
      </c>
      <c r="C448" s="748"/>
      <c r="D448" s="217"/>
      <c r="E448" s="748"/>
      <c r="F448" s="664"/>
      <c r="G448" s="497">
        <f t="shared" si="73"/>
        <v>44084840.064490661</v>
      </c>
      <c r="H448" s="217"/>
      <c r="I448" s="612">
        <v>44348</v>
      </c>
      <c r="J448" s="612">
        <v>44376</v>
      </c>
      <c r="K448" s="749">
        <f t="shared" si="74"/>
        <v>29</v>
      </c>
      <c r="L448" s="217"/>
      <c r="M448" s="750">
        <v>3.2500000000000001E-2</v>
      </c>
      <c r="N448" s="429">
        <f t="shared" si="75"/>
        <v>113835.51</v>
      </c>
      <c r="O448" s="429">
        <f t="shared" si="76"/>
        <v>113835.51</v>
      </c>
      <c r="P448" s="497">
        <f t="shared" si="77"/>
        <v>2708018.1200000006</v>
      </c>
    </row>
    <row r="449" spans="1:17" ht="14.45" customHeight="1" x14ac:dyDescent="0.2">
      <c r="A449" s="217"/>
      <c r="B449" s="664"/>
      <c r="C449" s="754">
        <f>+'Summary- Detailed'!R301</f>
        <v>6671817.602853477</v>
      </c>
      <c r="D449" s="217"/>
      <c r="E449" s="748"/>
      <c r="F449" s="497">
        <f>SUM(C449:E449)</f>
        <v>6671817.602853477</v>
      </c>
      <c r="G449" s="497">
        <f t="shared" si="73"/>
        <v>50756657.667344138</v>
      </c>
      <c r="H449" s="217"/>
      <c r="I449" s="612">
        <v>44377</v>
      </c>
      <c r="J449" s="612">
        <v>44377</v>
      </c>
      <c r="K449" s="749">
        <f t="shared" si="74"/>
        <v>1</v>
      </c>
      <c r="L449" s="217"/>
      <c r="M449" s="750">
        <v>3.2500000000000001E-2</v>
      </c>
      <c r="N449" s="429">
        <f t="shared" si="75"/>
        <v>4519.43</v>
      </c>
      <c r="O449" s="429">
        <f t="shared" si="76"/>
        <v>118354.94</v>
      </c>
      <c r="P449" s="497">
        <f t="shared" si="77"/>
        <v>2712537.5500000007</v>
      </c>
    </row>
    <row r="450" spans="1:17" ht="14.45" customHeight="1" x14ac:dyDescent="0.2">
      <c r="A450" s="217"/>
      <c r="B450" s="664" t="s">
        <v>29</v>
      </c>
      <c r="C450" s="748"/>
      <c r="D450" s="217"/>
      <c r="E450" s="748"/>
      <c r="F450" s="664"/>
      <c r="G450" s="497">
        <f t="shared" si="73"/>
        <v>50756657.667344138</v>
      </c>
      <c r="H450" s="217"/>
      <c r="I450" s="612">
        <v>44378</v>
      </c>
      <c r="J450" s="612">
        <v>44407</v>
      </c>
      <c r="K450" s="749">
        <f t="shared" si="74"/>
        <v>30</v>
      </c>
      <c r="L450" s="217"/>
      <c r="M450" s="750">
        <v>3.2500000000000001E-2</v>
      </c>
      <c r="N450" s="429">
        <f t="shared" si="75"/>
        <v>135582.85</v>
      </c>
      <c r="O450" s="429">
        <f t="shared" si="76"/>
        <v>135582.85</v>
      </c>
      <c r="P450" s="497">
        <f t="shared" si="77"/>
        <v>2848120.4000000008</v>
      </c>
    </row>
    <row r="451" spans="1:17" ht="14.45" customHeight="1" x14ac:dyDescent="0.2">
      <c r="A451" s="217"/>
      <c r="B451" s="664"/>
      <c r="C451" s="754">
        <f>+'Summary- Detailed'!R302</f>
        <v>17492115.32345672</v>
      </c>
      <c r="D451" s="217"/>
      <c r="E451" s="748"/>
      <c r="F451" s="497">
        <f>SUM(C451:E451)</f>
        <v>17492115.32345672</v>
      </c>
      <c r="G451" s="497">
        <f t="shared" si="73"/>
        <v>68248772.990800858</v>
      </c>
      <c r="H451" s="217"/>
      <c r="I451" s="612">
        <v>44408</v>
      </c>
      <c r="J451" s="612">
        <v>44408</v>
      </c>
      <c r="K451" s="749">
        <f t="shared" si="74"/>
        <v>1</v>
      </c>
      <c r="L451" s="217"/>
      <c r="M451" s="750">
        <v>3.2500000000000001E-2</v>
      </c>
      <c r="N451" s="429">
        <f t="shared" si="75"/>
        <v>6076.95</v>
      </c>
      <c r="O451" s="429">
        <f t="shared" si="76"/>
        <v>141659.80000000002</v>
      </c>
      <c r="P451" s="497">
        <f t="shared" si="77"/>
        <v>2854197.350000001</v>
      </c>
    </row>
    <row r="452" spans="1:17" ht="14.45" customHeight="1" x14ac:dyDescent="0.2">
      <c r="A452" s="217"/>
      <c r="B452" s="664" t="s">
        <v>30</v>
      </c>
      <c r="C452" s="748"/>
      <c r="D452" s="217"/>
      <c r="E452" s="748"/>
      <c r="F452" s="664"/>
      <c r="G452" s="497">
        <f t="shared" si="73"/>
        <v>68248772.990800858</v>
      </c>
      <c r="H452" s="217"/>
      <c r="I452" s="612">
        <v>44409</v>
      </c>
      <c r="J452" s="612">
        <v>44438</v>
      </c>
      <c r="K452" s="749">
        <f t="shared" si="74"/>
        <v>30</v>
      </c>
      <c r="L452" s="217"/>
      <c r="M452" s="750">
        <v>3.2500000000000001E-2</v>
      </c>
      <c r="N452" s="429">
        <f t="shared" si="75"/>
        <v>182308.37</v>
      </c>
      <c r="O452" s="429">
        <f t="shared" si="76"/>
        <v>182308.37</v>
      </c>
      <c r="P452" s="497">
        <f t="shared" si="77"/>
        <v>3036505.7200000011</v>
      </c>
    </row>
    <row r="453" spans="1:17" ht="14.45" customHeight="1" x14ac:dyDescent="0.2">
      <c r="A453" s="217"/>
      <c r="B453" s="664"/>
      <c r="C453" s="754">
        <f>+'Summary- Detailed'!R303</f>
        <v>1953640.5154785663</v>
      </c>
      <c r="D453" s="217"/>
      <c r="E453" s="748"/>
      <c r="F453" s="497">
        <f>SUM(C453:E453)</f>
        <v>1953640.5154785663</v>
      </c>
      <c r="G453" s="497">
        <f t="shared" si="73"/>
        <v>70202413.506279424</v>
      </c>
      <c r="H453" s="217"/>
      <c r="I453" s="612">
        <v>44439</v>
      </c>
      <c r="J453" s="612">
        <v>44439</v>
      </c>
      <c r="K453" s="749">
        <f t="shared" si="74"/>
        <v>1</v>
      </c>
      <c r="L453" s="217"/>
      <c r="M453" s="750">
        <v>3.2500000000000001E-2</v>
      </c>
      <c r="N453" s="429">
        <f t="shared" si="75"/>
        <v>6250.9</v>
      </c>
      <c r="O453" s="429">
        <f t="shared" si="76"/>
        <v>188559.27</v>
      </c>
      <c r="P453" s="497">
        <f t="shared" si="77"/>
        <v>3042756.620000001</v>
      </c>
    </row>
    <row r="454" spans="1:17" ht="14.45" customHeight="1" x14ac:dyDescent="0.2">
      <c r="A454" s="217"/>
      <c r="B454" s="664" t="s">
        <v>31</v>
      </c>
      <c r="C454" s="748"/>
      <c r="D454" s="217"/>
      <c r="E454" s="748"/>
      <c r="F454" s="664"/>
      <c r="G454" s="497">
        <f t="shared" si="73"/>
        <v>70202413.506279424</v>
      </c>
      <c r="H454" s="217"/>
      <c r="I454" s="612">
        <v>44440</v>
      </c>
      <c r="J454" s="612">
        <v>44468</v>
      </c>
      <c r="K454" s="749">
        <f t="shared" si="74"/>
        <v>29</v>
      </c>
      <c r="L454" s="217"/>
      <c r="M454" s="750">
        <v>3.2500000000000001E-2</v>
      </c>
      <c r="N454" s="429">
        <f t="shared" si="75"/>
        <v>181276.1</v>
      </c>
      <c r="O454" s="429">
        <f t="shared" si="76"/>
        <v>181276.1</v>
      </c>
      <c r="P454" s="497">
        <f t="shared" si="77"/>
        <v>3224032.7200000011</v>
      </c>
    </row>
    <row r="455" spans="1:17" ht="14.45" customHeight="1" x14ac:dyDescent="0.2">
      <c r="A455" s="217"/>
      <c r="B455" s="664"/>
      <c r="C455" s="754">
        <f>+'Summary- Detailed'!R304</f>
        <v>-5929637.3447478563</v>
      </c>
      <c r="D455" s="217"/>
      <c r="E455" s="748"/>
      <c r="F455" s="497">
        <f>SUM(C455:E455)</f>
        <v>-5929637.3447478563</v>
      </c>
      <c r="G455" s="497">
        <f>+G454+E455+F455</f>
        <v>64272776.161531568</v>
      </c>
      <c r="H455" s="217"/>
      <c r="I455" s="612">
        <v>44469</v>
      </c>
      <c r="J455" s="612">
        <v>44469</v>
      </c>
      <c r="K455" s="749">
        <f t="shared" si="74"/>
        <v>1</v>
      </c>
      <c r="L455" s="217"/>
      <c r="M455" s="750">
        <v>3.2500000000000001E-2</v>
      </c>
      <c r="N455" s="429">
        <f>+IF(+K455&lt;&gt;" ", ROUND(M455*(K455/365)*G455,2),0)</f>
        <v>5722.92</v>
      </c>
      <c r="O455" s="429">
        <f>IF(MONTH(+I455)&lt;&gt;MONTH(+I454),N455,+O454+N455)</f>
        <v>186999.02000000002</v>
      </c>
      <c r="P455" s="497">
        <f>P454+N455</f>
        <v>3229755.6400000011</v>
      </c>
    </row>
    <row r="456" spans="1:17" ht="14.45" customHeight="1" x14ac:dyDescent="0.2">
      <c r="A456" s="217"/>
      <c r="B456" s="664" t="s">
        <v>32</v>
      </c>
      <c r="C456" s="748"/>
      <c r="D456" s="217"/>
      <c r="E456" s="748"/>
      <c r="F456" s="664"/>
      <c r="G456" s="497">
        <f t="shared" si="73"/>
        <v>64272776.161531568</v>
      </c>
      <c r="H456" s="217"/>
      <c r="I456" s="612">
        <v>44470</v>
      </c>
      <c r="J456" s="612">
        <v>44499</v>
      </c>
      <c r="K456" s="749">
        <f t="shared" si="74"/>
        <v>30</v>
      </c>
      <c r="L456" s="217"/>
      <c r="M456" s="750">
        <v>3.2500000000000001E-2</v>
      </c>
      <c r="N456" s="429">
        <f>+IF(+K456&lt;&gt;" ", ROUND(M456*(K456/365)*G456,2),0)</f>
        <v>171687.55</v>
      </c>
      <c r="O456" s="429">
        <f t="shared" si="76"/>
        <v>171687.55</v>
      </c>
      <c r="P456" s="497">
        <f t="shared" si="77"/>
        <v>3401443.1900000009</v>
      </c>
    </row>
    <row r="457" spans="1:17" ht="14.45" customHeight="1" x14ac:dyDescent="0.2">
      <c r="A457" s="217"/>
      <c r="B457" s="664"/>
      <c r="C457" s="754">
        <f>+'Summary- Detailed'!R305</f>
        <v>3380567.3924371302</v>
      </c>
      <c r="D457" s="217"/>
      <c r="E457" s="748"/>
      <c r="F457" s="497">
        <f>SUM(C457:E457)</f>
        <v>3380567.3924371302</v>
      </c>
      <c r="G457" s="497">
        <f t="shared" si="73"/>
        <v>67653343.553968698</v>
      </c>
      <c r="H457" s="217"/>
      <c r="I457" s="612">
        <v>44500</v>
      </c>
      <c r="J457" s="612">
        <v>44500</v>
      </c>
      <c r="K457" s="749">
        <f t="shared" si="74"/>
        <v>1</v>
      </c>
      <c r="L457" s="217"/>
      <c r="M457" s="750">
        <v>3.2500000000000001E-2</v>
      </c>
      <c r="N457" s="429">
        <f>+IF(+K457&lt;&gt;" ", ROUND(M457*(K457/365)*G457,2),0)</f>
        <v>6023.93</v>
      </c>
      <c r="O457" s="429">
        <f>IF(MONTH(+I457)&lt;&gt;MONTH(+I456),N457,+O456+N457)</f>
        <v>177711.47999999998</v>
      </c>
      <c r="P457" s="497">
        <f>P456+N457</f>
        <v>3407467.120000001</v>
      </c>
    </row>
    <row r="458" spans="1:17" ht="14.45" customHeight="1" x14ac:dyDescent="0.2">
      <c r="A458" s="217"/>
      <c r="B458" s="664" t="s">
        <v>33</v>
      </c>
      <c r="C458" s="748"/>
      <c r="D458" s="217"/>
      <c r="E458" s="748"/>
      <c r="F458" s="664"/>
      <c r="G458" s="497">
        <f t="shared" si="73"/>
        <v>67653343.553968698</v>
      </c>
      <c r="H458" s="217"/>
      <c r="I458" s="612">
        <v>44501</v>
      </c>
      <c r="J458" s="612">
        <v>44529</v>
      </c>
      <c r="K458" s="749">
        <f t="shared" si="74"/>
        <v>29</v>
      </c>
      <c r="L458" s="217"/>
      <c r="M458" s="750">
        <v>3.2500000000000001E-2</v>
      </c>
      <c r="N458" s="429">
        <f t="shared" si="75"/>
        <v>174693.91</v>
      </c>
      <c r="O458" s="429">
        <f t="shared" si="76"/>
        <v>174693.91</v>
      </c>
      <c r="P458" s="497">
        <f t="shared" si="77"/>
        <v>3582161.0300000012</v>
      </c>
    </row>
    <row r="459" spans="1:17" ht="14.45" customHeight="1" x14ac:dyDescent="0.2">
      <c r="A459" s="217"/>
      <c r="B459" s="664"/>
      <c r="C459" s="754">
        <f>+'Summary- Detailed'!R306</f>
        <v>1541500.6719859838</v>
      </c>
      <c r="D459" s="217"/>
      <c r="E459" s="748"/>
      <c r="F459" s="497">
        <f>SUM(C459:E459)</f>
        <v>1541500.6719859838</v>
      </c>
      <c r="G459" s="497">
        <f>+G458+E459+F459</f>
        <v>69194844.225954682</v>
      </c>
      <c r="H459" s="217"/>
      <c r="I459" s="612">
        <v>44530</v>
      </c>
      <c r="J459" s="612">
        <v>44530</v>
      </c>
      <c r="K459" s="749">
        <f t="shared" si="74"/>
        <v>1</v>
      </c>
      <c r="L459" s="217"/>
      <c r="M459" s="750">
        <v>3.2500000000000001E-2</v>
      </c>
      <c r="N459" s="429">
        <f t="shared" si="75"/>
        <v>6161.18</v>
      </c>
      <c r="O459" s="429">
        <f t="shared" si="76"/>
        <v>180855.09</v>
      </c>
      <c r="P459" s="497">
        <f>P458+N459</f>
        <v>3588322.2100000014</v>
      </c>
    </row>
    <row r="460" spans="1:17" s="243" customFormat="1" ht="15.75" x14ac:dyDescent="0.25">
      <c r="A460" s="243" t="s">
        <v>285</v>
      </c>
      <c r="B460" s="243" t="s">
        <v>34</v>
      </c>
      <c r="C460" s="251"/>
      <c r="E460" s="251">
        <f>-G437</f>
        <v>-44006793.459603339</v>
      </c>
      <c r="F460" s="251">
        <f>SUM(C460:E460)</f>
        <v>-44006793.459603339</v>
      </c>
      <c r="G460" s="251">
        <f>E460</f>
        <v>-44006793.459603339</v>
      </c>
      <c r="I460" s="612">
        <v>44531</v>
      </c>
      <c r="J460" s="612">
        <v>44531</v>
      </c>
      <c r="K460" s="245"/>
      <c r="L460" s="699"/>
      <c r="M460" s="249"/>
      <c r="N460" s="251"/>
      <c r="O460" s="251"/>
      <c r="P460" s="251">
        <f>-'SEF-3 p5 Interest'!P437</f>
        <v>-2002495.3100000003</v>
      </c>
      <c r="Q460" s="664"/>
    </row>
    <row r="461" spans="1:17" ht="14.45" customHeight="1" x14ac:dyDescent="0.2">
      <c r="A461" s="217"/>
      <c r="B461" s="664"/>
      <c r="C461" s="748"/>
      <c r="D461" s="217"/>
      <c r="E461" s="217"/>
      <c r="F461" s="664"/>
      <c r="G461" s="497">
        <f>+G459+E461+F461+E460</f>
        <v>25188050.766351342</v>
      </c>
      <c r="H461" s="217"/>
      <c r="I461" s="612">
        <v>44531</v>
      </c>
      <c r="J461" s="612">
        <v>44560</v>
      </c>
      <c r="K461" s="749">
        <f t="shared" si="74"/>
        <v>30</v>
      </c>
      <c r="L461" s="217"/>
      <c r="M461" s="750">
        <v>3.2500000000000001E-2</v>
      </c>
      <c r="N461" s="429">
        <f t="shared" si="75"/>
        <v>67283.149999999994</v>
      </c>
      <c r="O461" s="429">
        <f>IF(MONTH(+I461)&lt;&gt;MONTH(+I459),N461,+O459+N461)</f>
        <v>67283.149999999994</v>
      </c>
      <c r="P461" s="497">
        <f>P459+N461+P460</f>
        <v>1653110.050000001</v>
      </c>
    </row>
    <row r="462" spans="1:17" ht="14.45" customHeight="1" x14ac:dyDescent="0.2">
      <c r="C462" s="754">
        <f>+'Summary- Detailed'!R307</f>
        <v>11513965.052861914</v>
      </c>
      <c r="D462" s="217"/>
      <c r="E462" s="217"/>
      <c r="F462" s="497">
        <f>SUM(C462:E462)</f>
        <v>11513965.052861914</v>
      </c>
      <c r="G462" s="497">
        <f>+G461+E462+F462</f>
        <v>36702015.819213256</v>
      </c>
      <c r="H462" s="217"/>
      <c r="I462" s="612">
        <v>44561</v>
      </c>
      <c r="J462" s="612">
        <v>44561</v>
      </c>
      <c r="K462" s="749">
        <f t="shared" si="74"/>
        <v>1</v>
      </c>
      <c r="L462" s="217"/>
      <c r="M462" s="750">
        <v>3.2500000000000001E-2</v>
      </c>
      <c r="N462" s="429">
        <f t="shared" si="75"/>
        <v>3267.99</v>
      </c>
      <c r="O462" s="429">
        <f t="shared" si="76"/>
        <v>70551.14</v>
      </c>
      <c r="P462" s="497">
        <f t="shared" si="77"/>
        <v>1656378.040000001</v>
      </c>
    </row>
    <row r="463" spans="1:17" s="243" customFormat="1" ht="14.25" customHeight="1" x14ac:dyDescent="0.2">
      <c r="A463" s="664" t="s">
        <v>363</v>
      </c>
      <c r="B463" s="664" t="s">
        <v>35</v>
      </c>
      <c r="C463" s="754"/>
      <c r="D463" s="753"/>
      <c r="E463" s="753"/>
      <c r="F463" s="251"/>
      <c r="G463" s="695">
        <f>+G462+E463+F463</f>
        <v>36702015.819213256</v>
      </c>
      <c r="H463" s="753"/>
      <c r="I463" s="612">
        <v>44562</v>
      </c>
      <c r="J463" s="612">
        <v>44591</v>
      </c>
      <c r="K463" s="749">
        <f t="shared" ref="K463:K484" si="78">+IF(+J463="","",+J463-(I463-1))</f>
        <v>30</v>
      </c>
      <c r="L463" s="753"/>
      <c r="M463" s="750">
        <v>3.2500000000000001E-2</v>
      </c>
      <c r="N463" s="695">
        <f t="shared" ref="N463:N479" si="79">+IF(+K463&lt;&gt;" ", ROUND(M463*(K463/365)*G463,2),0)</f>
        <v>98039.63</v>
      </c>
      <c r="O463" s="695">
        <f t="shared" ref="O463:O479" si="80">IF(MONTH(+I463)&lt;&gt;MONTH(+I462),N463,+O462+N463)</f>
        <v>98039.63</v>
      </c>
      <c r="P463" s="695">
        <f t="shared" ref="P463:P479" si="81">P462+N463</f>
        <v>1754417.6700000009</v>
      </c>
    </row>
    <row r="464" spans="1:17" ht="14.45" customHeight="1" x14ac:dyDescent="0.2">
      <c r="A464" s="557" t="s">
        <v>364</v>
      </c>
      <c r="B464" s="664"/>
      <c r="C464" s="754">
        <f>+'Summary- Detailed'!R309</f>
        <v>0</v>
      </c>
      <c r="D464" s="753"/>
      <c r="E464" s="754"/>
      <c r="F464" s="695">
        <f>SUM(C464:E464)</f>
        <v>0</v>
      </c>
      <c r="G464" s="695">
        <f t="shared" ref="G464:G479" si="82">+G463+E464+F464</f>
        <v>36702015.819213256</v>
      </c>
      <c r="H464" s="753"/>
      <c r="I464" s="612">
        <v>44592</v>
      </c>
      <c r="J464" s="612">
        <v>44592</v>
      </c>
      <c r="K464" s="749">
        <f t="shared" si="78"/>
        <v>1</v>
      </c>
      <c r="L464" s="753"/>
      <c r="M464" s="750">
        <v>3.2500000000000001E-2</v>
      </c>
      <c r="N464" s="695">
        <f t="shared" si="79"/>
        <v>3267.99</v>
      </c>
      <c r="O464" s="695">
        <f t="shared" si="80"/>
        <v>101307.62000000001</v>
      </c>
      <c r="P464" s="695">
        <f t="shared" si="81"/>
        <v>1757685.6600000008</v>
      </c>
    </row>
    <row r="465" spans="1:16" ht="14.45" customHeight="1" x14ac:dyDescent="0.2">
      <c r="A465" s="753"/>
      <c r="B465" s="664" t="s">
        <v>36</v>
      </c>
      <c r="C465" s="754"/>
      <c r="D465" s="753"/>
      <c r="E465" s="754"/>
      <c r="F465" s="664"/>
      <c r="G465" s="695">
        <f t="shared" si="82"/>
        <v>36702015.819213256</v>
      </c>
      <c r="H465" s="753"/>
      <c r="I465" s="612">
        <v>44593</v>
      </c>
      <c r="J465" s="612">
        <v>44619</v>
      </c>
      <c r="K465" s="749">
        <f t="shared" si="78"/>
        <v>27</v>
      </c>
      <c r="L465" s="753"/>
      <c r="M465" s="750">
        <v>3.2500000000000001E-2</v>
      </c>
      <c r="N465" s="695">
        <f t="shared" si="79"/>
        <v>88235.67</v>
      </c>
      <c r="O465" s="695">
        <f t="shared" si="80"/>
        <v>88235.67</v>
      </c>
      <c r="P465" s="695">
        <f t="shared" si="81"/>
        <v>1845921.3300000008</v>
      </c>
    </row>
    <row r="466" spans="1:16" ht="14.45" customHeight="1" x14ac:dyDescent="0.2">
      <c r="A466" s="753"/>
      <c r="B466" s="664"/>
      <c r="C466" s="754">
        <f>+'Summary- Detailed'!R310</f>
        <v>0</v>
      </c>
      <c r="D466" s="753"/>
      <c r="E466" s="754"/>
      <c r="F466" s="695">
        <f>SUM(C466:E466)</f>
        <v>0</v>
      </c>
      <c r="G466" s="695">
        <f>+G465+E466+F466</f>
        <v>36702015.819213256</v>
      </c>
      <c r="H466" s="753"/>
      <c r="I466" s="612">
        <v>44620</v>
      </c>
      <c r="J466" s="612">
        <v>44620</v>
      </c>
      <c r="K466" s="749">
        <f t="shared" si="78"/>
        <v>1</v>
      </c>
      <c r="L466" s="753"/>
      <c r="M466" s="750">
        <v>3.2500000000000001E-2</v>
      </c>
      <c r="N466" s="695">
        <f t="shared" si="79"/>
        <v>3267.99</v>
      </c>
      <c r="O466" s="695">
        <f>IF(MONTH(+I466)&lt;&gt;MONTH(+I465),N466,+O465+N466)</f>
        <v>91503.66</v>
      </c>
      <c r="P466" s="695">
        <f>P465+N466</f>
        <v>1849189.3200000008</v>
      </c>
    </row>
    <row r="467" spans="1:16" ht="14.45" customHeight="1" x14ac:dyDescent="0.2">
      <c r="A467" s="753"/>
      <c r="B467" s="664" t="s">
        <v>37</v>
      </c>
      <c r="C467" s="754"/>
      <c r="D467" s="753"/>
      <c r="E467" s="754"/>
      <c r="F467" s="664"/>
      <c r="G467" s="695">
        <f t="shared" si="82"/>
        <v>36702015.819213256</v>
      </c>
      <c r="H467" s="753"/>
      <c r="I467" s="612">
        <v>44621</v>
      </c>
      <c r="J467" s="612">
        <v>44650</v>
      </c>
      <c r="K467" s="749">
        <f t="shared" si="78"/>
        <v>30</v>
      </c>
      <c r="L467" s="753"/>
      <c r="M467" s="750">
        <v>3.2500000000000001E-2</v>
      </c>
      <c r="N467" s="695">
        <f t="shared" si="79"/>
        <v>98039.63</v>
      </c>
      <c r="O467" s="695">
        <f t="shared" si="80"/>
        <v>98039.63</v>
      </c>
      <c r="P467" s="695">
        <f t="shared" si="81"/>
        <v>1947228.9500000007</v>
      </c>
    </row>
    <row r="468" spans="1:16" ht="14.45" customHeight="1" x14ac:dyDescent="0.2">
      <c r="A468" s="753"/>
      <c r="B468" s="664"/>
      <c r="C468" s="754">
        <f>+'Summary- Detailed'!R311</f>
        <v>0</v>
      </c>
      <c r="D468" s="753"/>
      <c r="E468" s="754"/>
      <c r="F468" s="695">
        <f>SUM(C468:E468)</f>
        <v>0</v>
      </c>
      <c r="G468" s="695">
        <f t="shared" si="82"/>
        <v>36702015.819213256</v>
      </c>
      <c r="H468" s="753"/>
      <c r="I468" s="612">
        <v>44651</v>
      </c>
      <c r="J468" s="612">
        <v>44651</v>
      </c>
      <c r="K468" s="749">
        <f t="shared" si="78"/>
        <v>1</v>
      </c>
      <c r="L468" s="753"/>
      <c r="M468" s="750">
        <v>3.2500000000000001E-2</v>
      </c>
      <c r="N468" s="695">
        <f t="shared" si="79"/>
        <v>3267.99</v>
      </c>
      <c r="O468" s="695">
        <f t="shared" si="80"/>
        <v>101307.62000000001</v>
      </c>
      <c r="P468" s="695">
        <f t="shared" si="81"/>
        <v>1950496.9400000006</v>
      </c>
    </row>
    <row r="469" spans="1:16" ht="14.45" customHeight="1" x14ac:dyDescent="0.2">
      <c r="A469" s="753"/>
      <c r="B469" s="664" t="s">
        <v>38</v>
      </c>
      <c r="C469" s="754"/>
      <c r="D469" s="753"/>
      <c r="E469" s="754"/>
      <c r="F469" s="664"/>
      <c r="G469" s="695">
        <f t="shared" si="82"/>
        <v>36702015.819213256</v>
      </c>
      <c r="H469" s="753"/>
      <c r="I469" s="612">
        <v>44652</v>
      </c>
      <c r="J469" s="612">
        <v>44680</v>
      </c>
      <c r="K469" s="749">
        <f t="shared" si="78"/>
        <v>29</v>
      </c>
      <c r="L469" s="753"/>
      <c r="M469" s="750">
        <v>3.2500000000000001E-2</v>
      </c>
      <c r="N469" s="695">
        <f t="shared" si="79"/>
        <v>94771.64</v>
      </c>
      <c r="O469" s="695">
        <f t="shared" si="80"/>
        <v>94771.64</v>
      </c>
      <c r="P469" s="695">
        <f t="shared" si="81"/>
        <v>2045268.5800000005</v>
      </c>
    </row>
    <row r="470" spans="1:16" ht="14.45" customHeight="1" x14ac:dyDescent="0.2">
      <c r="A470" s="753"/>
      <c r="B470" s="664"/>
      <c r="C470" s="754">
        <f>+'Summary- Detailed'!R312</f>
        <v>1969654.1636553556</v>
      </c>
      <c r="D470" s="753"/>
      <c r="E470" s="754"/>
      <c r="F470" s="695">
        <f>SUM(C470:E470)</f>
        <v>1969654.1636553556</v>
      </c>
      <c r="G470" s="695">
        <f t="shared" si="82"/>
        <v>38671669.982868612</v>
      </c>
      <c r="H470" s="753"/>
      <c r="I470" s="612">
        <v>44681</v>
      </c>
      <c r="J470" s="612">
        <v>44681</v>
      </c>
      <c r="K470" s="749">
        <f t="shared" si="78"/>
        <v>1</v>
      </c>
      <c r="L470" s="753"/>
      <c r="M470" s="750">
        <v>3.2500000000000001E-2</v>
      </c>
      <c r="N470" s="695">
        <f t="shared" si="79"/>
        <v>3443.37</v>
      </c>
      <c r="O470" s="695">
        <f t="shared" si="80"/>
        <v>98215.01</v>
      </c>
      <c r="P470" s="695">
        <f t="shared" si="81"/>
        <v>2048711.9500000007</v>
      </c>
    </row>
    <row r="471" spans="1:16" ht="14.45" customHeight="1" x14ac:dyDescent="0.2">
      <c r="A471" s="753"/>
      <c r="B471" s="664" t="s">
        <v>39</v>
      </c>
      <c r="C471" s="754"/>
      <c r="D471" s="753"/>
      <c r="E471" s="754"/>
      <c r="F471" s="664"/>
      <c r="G471" s="695">
        <f t="shared" si="82"/>
        <v>38671669.982868612</v>
      </c>
      <c r="H471" s="753"/>
      <c r="I471" s="612">
        <v>44682</v>
      </c>
      <c r="J471" s="612">
        <v>44711</v>
      </c>
      <c r="K471" s="749">
        <f t="shared" si="78"/>
        <v>30</v>
      </c>
      <c r="L471" s="753"/>
      <c r="M471" s="750">
        <v>3.2500000000000001E-2</v>
      </c>
      <c r="N471" s="695">
        <f t="shared" si="79"/>
        <v>103301.04</v>
      </c>
      <c r="O471" s="695">
        <f t="shared" si="80"/>
        <v>103301.04</v>
      </c>
      <c r="P471" s="695">
        <f t="shared" si="81"/>
        <v>2152012.9900000007</v>
      </c>
    </row>
    <row r="472" spans="1:16" ht="14.45" customHeight="1" x14ac:dyDescent="0.2">
      <c r="A472" s="753"/>
      <c r="B472" s="664"/>
      <c r="C472" s="754">
        <f>+'Summary- Detailed'!R313</f>
        <v>2360704.9708673432</v>
      </c>
      <c r="D472" s="753"/>
      <c r="E472" s="754"/>
      <c r="F472" s="695">
        <f>SUM(C472:E472)</f>
        <v>2360704.9708673432</v>
      </c>
      <c r="G472" s="695">
        <f t="shared" si="82"/>
        <v>41032374.953735955</v>
      </c>
      <c r="H472" s="753"/>
      <c r="I472" s="612">
        <v>44712</v>
      </c>
      <c r="J472" s="612">
        <v>44712</v>
      </c>
      <c r="K472" s="749">
        <f t="shared" si="78"/>
        <v>1</v>
      </c>
      <c r="L472" s="753"/>
      <c r="M472" s="750">
        <v>3.2500000000000001E-2</v>
      </c>
      <c r="N472" s="695">
        <f t="shared" si="79"/>
        <v>3653.57</v>
      </c>
      <c r="O472" s="695">
        <f t="shared" si="80"/>
        <v>106954.61</v>
      </c>
      <c r="P472" s="695">
        <f t="shared" si="81"/>
        <v>2155666.5600000005</v>
      </c>
    </row>
    <row r="473" spans="1:16" ht="14.45" customHeight="1" x14ac:dyDescent="0.2">
      <c r="A473" s="753"/>
      <c r="B473" s="664" t="s">
        <v>40</v>
      </c>
      <c r="C473" s="754"/>
      <c r="D473" s="753"/>
      <c r="E473" s="754"/>
      <c r="F473" s="664"/>
      <c r="G473" s="695">
        <f t="shared" si="82"/>
        <v>41032374.953735955</v>
      </c>
      <c r="H473" s="753"/>
      <c r="I473" s="612">
        <v>44713</v>
      </c>
      <c r="J473" s="612">
        <v>44741</v>
      </c>
      <c r="K473" s="749">
        <f t="shared" si="78"/>
        <v>29</v>
      </c>
      <c r="L473" s="753"/>
      <c r="M473" s="750">
        <v>3.2500000000000001E-2</v>
      </c>
      <c r="N473" s="695">
        <f t="shared" si="79"/>
        <v>105953.46</v>
      </c>
      <c r="O473" s="695">
        <f t="shared" si="80"/>
        <v>105953.46</v>
      </c>
      <c r="P473" s="695">
        <f t="shared" si="81"/>
        <v>2261620.0200000005</v>
      </c>
    </row>
    <row r="474" spans="1:16" ht="14.45" customHeight="1" x14ac:dyDescent="0.2">
      <c r="A474" s="753"/>
      <c r="B474" s="664"/>
      <c r="C474" s="754">
        <f>+'Summary- Detailed'!R314</f>
        <v>450979.28443007916</v>
      </c>
      <c r="D474" s="753"/>
      <c r="E474" s="754"/>
      <c r="F474" s="695">
        <f>SUM(C474:E474)</f>
        <v>450979.28443007916</v>
      </c>
      <c r="G474" s="695">
        <f t="shared" si="82"/>
        <v>41483354.238166034</v>
      </c>
      <c r="H474" s="753"/>
      <c r="I474" s="612">
        <v>44742</v>
      </c>
      <c r="J474" s="612">
        <v>44742</v>
      </c>
      <c r="K474" s="749">
        <f t="shared" si="78"/>
        <v>1</v>
      </c>
      <c r="L474" s="753"/>
      <c r="M474" s="750">
        <v>3.2500000000000001E-2</v>
      </c>
      <c r="N474" s="695">
        <f t="shared" si="79"/>
        <v>3693.72</v>
      </c>
      <c r="O474" s="695">
        <f t="shared" si="80"/>
        <v>109647.18000000001</v>
      </c>
      <c r="P474" s="695">
        <f t="shared" si="81"/>
        <v>2265313.7400000007</v>
      </c>
    </row>
    <row r="475" spans="1:16" ht="14.45" customHeight="1" x14ac:dyDescent="0.2">
      <c r="A475" s="753"/>
      <c r="B475" s="664" t="s">
        <v>29</v>
      </c>
      <c r="C475" s="754"/>
      <c r="D475" s="753"/>
      <c r="E475" s="754"/>
      <c r="F475" s="664"/>
      <c r="G475" s="695">
        <f t="shared" si="82"/>
        <v>41483354.238166034</v>
      </c>
      <c r="H475" s="753"/>
      <c r="I475" s="612">
        <v>44743</v>
      </c>
      <c r="J475" s="612">
        <v>44772</v>
      </c>
      <c r="K475" s="749">
        <f t="shared" si="78"/>
        <v>30</v>
      </c>
      <c r="L475" s="753"/>
      <c r="M475" s="750">
        <v>3.5999999999999997E-2</v>
      </c>
      <c r="N475" s="695">
        <f>+IF(+K475&lt;&gt;" ", ROUND(M475*(K475/365)*G475,2),0)</f>
        <v>122745.27</v>
      </c>
      <c r="O475" s="695">
        <f t="shared" si="80"/>
        <v>122745.27</v>
      </c>
      <c r="P475" s="695">
        <f t="shared" si="81"/>
        <v>2388059.0100000007</v>
      </c>
    </row>
    <row r="476" spans="1:16" ht="14.45" customHeight="1" x14ac:dyDescent="0.2">
      <c r="A476" s="753"/>
      <c r="B476" s="664"/>
      <c r="C476" s="754">
        <f>+'Summary- Detailed'!R315</f>
        <v>529933.56908088923</v>
      </c>
      <c r="D476" s="753"/>
      <c r="E476" s="754"/>
      <c r="F476" s="695">
        <f>SUM(C476:E476)</f>
        <v>529933.56908088923</v>
      </c>
      <c r="G476" s="695">
        <f t="shared" si="82"/>
        <v>42013287.807246923</v>
      </c>
      <c r="H476" s="753"/>
      <c r="I476" s="612">
        <v>44773</v>
      </c>
      <c r="J476" s="612">
        <v>44773</v>
      </c>
      <c r="K476" s="749">
        <f t="shared" si="78"/>
        <v>1</v>
      </c>
      <c r="L476" s="753"/>
      <c r="M476" s="750">
        <v>3.5999999999999997E-2</v>
      </c>
      <c r="N476" s="695">
        <f t="shared" si="79"/>
        <v>4143.78</v>
      </c>
      <c r="O476" s="695">
        <f t="shared" si="80"/>
        <v>126889.05</v>
      </c>
      <c r="P476" s="695">
        <f t="shared" si="81"/>
        <v>2392202.7900000005</v>
      </c>
    </row>
    <row r="477" spans="1:16" ht="14.45" customHeight="1" x14ac:dyDescent="0.2">
      <c r="A477" s="753"/>
      <c r="B477" s="664" t="s">
        <v>30</v>
      </c>
      <c r="C477" s="754"/>
      <c r="D477" s="753"/>
      <c r="E477" s="754"/>
      <c r="F477" s="664"/>
      <c r="G477" s="695">
        <f t="shared" si="82"/>
        <v>42013287.807246923</v>
      </c>
      <c r="H477" s="753"/>
      <c r="I477" s="612">
        <v>44774</v>
      </c>
      <c r="J477" s="612">
        <v>44803</v>
      </c>
      <c r="K477" s="749">
        <f t="shared" si="78"/>
        <v>30</v>
      </c>
      <c r="L477" s="753"/>
      <c r="M477" s="750">
        <v>3.5999999999999997E-2</v>
      </c>
      <c r="N477" s="695">
        <f t="shared" si="79"/>
        <v>124313.29</v>
      </c>
      <c r="O477" s="695">
        <f t="shared" si="80"/>
        <v>124313.29</v>
      </c>
      <c r="P477" s="695">
        <f t="shared" si="81"/>
        <v>2516516.0800000005</v>
      </c>
    </row>
    <row r="478" spans="1:16" ht="14.45" customHeight="1" x14ac:dyDescent="0.2">
      <c r="A478" s="753"/>
      <c r="B478" s="664"/>
      <c r="C478" s="754">
        <f>+'Summary- Detailed'!R316</f>
        <v>625577.51305075735</v>
      </c>
      <c r="D478" s="753"/>
      <c r="E478" s="754"/>
      <c r="F478" s="695">
        <f>SUM(C478:E478)</f>
        <v>625577.51305075735</v>
      </c>
      <c r="G478" s="695">
        <f t="shared" si="82"/>
        <v>42638865.320297681</v>
      </c>
      <c r="H478" s="753"/>
      <c r="I478" s="612">
        <v>44804</v>
      </c>
      <c r="J478" s="612">
        <v>44804</v>
      </c>
      <c r="K478" s="749">
        <f t="shared" si="78"/>
        <v>1</v>
      </c>
      <c r="L478" s="753"/>
      <c r="M478" s="750">
        <v>3.5999999999999997E-2</v>
      </c>
      <c r="N478" s="695">
        <f t="shared" si="79"/>
        <v>4205.4799999999996</v>
      </c>
      <c r="O478" s="695">
        <f t="shared" si="80"/>
        <v>128518.76999999999</v>
      </c>
      <c r="P478" s="695">
        <f t="shared" si="81"/>
        <v>2520721.5600000005</v>
      </c>
    </row>
    <row r="479" spans="1:16" ht="14.45" customHeight="1" x14ac:dyDescent="0.2">
      <c r="A479" s="753"/>
      <c r="B479" s="664" t="s">
        <v>31</v>
      </c>
      <c r="C479" s="754"/>
      <c r="D479" s="753"/>
      <c r="E479" s="754"/>
      <c r="F479" s="664"/>
      <c r="G479" s="695">
        <f t="shared" si="82"/>
        <v>42638865.320297681</v>
      </c>
      <c r="H479" s="753"/>
      <c r="I479" s="612">
        <v>44805</v>
      </c>
      <c r="J479" s="612">
        <v>44833</v>
      </c>
      <c r="K479" s="749">
        <f t="shared" si="78"/>
        <v>29</v>
      </c>
      <c r="L479" s="753"/>
      <c r="M479" s="750">
        <v>3.5999999999999997E-2</v>
      </c>
      <c r="N479" s="695">
        <f t="shared" si="79"/>
        <v>121958.84</v>
      </c>
      <c r="O479" s="695">
        <f t="shared" si="80"/>
        <v>121958.84</v>
      </c>
      <c r="P479" s="695">
        <f t="shared" si="81"/>
        <v>2642680.4000000004</v>
      </c>
    </row>
    <row r="480" spans="1:16" ht="14.45" customHeight="1" x14ac:dyDescent="0.2">
      <c r="A480" s="753"/>
      <c r="B480" s="664"/>
      <c r="C480" s="754">
        <f>+'Summary- Detailed'!R317</f>
        <v>-5936849.5010844246</v>
      </c>
      <c r="D480" s="753"/>
      <c r="E480" s="754"/>
      <c r="F480" s="695">
        <f>SUM(C480:E480)</f>
        <v>-5936849.5010844246</v>
      </c>
      <c r="G480" s="695">
        <f t="shared" ref="G480:G486" si="83">+G479+E480+F480</f>
        <v>36702015.819213256</v>
      </c>
      <c r="H480" s="753"/>
      <c r="I480" s="612">
        <v>44834</v>
      </c>
      <c r="J480" s="612">
        <v>44834</v>
      </c>
      <c r="K480" s="749">
        <f t="shared" si="78"/>
        <v>1</v>
      </c>
      <c r="L480" s="753"/>
      <c r="M480" s="750">
        <v>3.5999999999999997E-2</v>
      </c>
      <c r="N480" s="695">
        <f t="shared" ref="N480:N486" si="84">+IF(+K480&lt;&gt;" ", ROUND(M480*(K480/365)*G480,2),0)</f>
        <v>3619.92</v>
      </c>
      <c r="O480" s="695">
        <f t="shared" ref="O480:O486" si="85">IF(MONTH(+I480)&lt;&gt;MONTH(+I479),N480,+O479+N480)</f>
        <v>125578.76</v>
      </c>
      <c r="P480" s="695">
        <f t="shared" ref="P480:P486" si="86">P479+N480</f>
        <v>2646300.3200000003</v>
      </c>
    </row>
    <row r="481" spans="1:16" ht="14.45" customHeight="1" x14ac:dyDescent="0.2">
      <c r="A481" s="753"/>
      <c r="B481" s="664" t="s">
        <v>32</v>
      </c>
      <c r="C481" s="754"/>
      <c r="D481" s="753"/>
      <c r="E481" s="754"/>
      <c r="F481" s="664"/>
      <c r="G481" s="695">
        <f t="shared" si="83"/>
        <v>36702015.819213256</v>
      </c>
      <c r="H481" s="753"/>
      <c r="I481" s="612">
        <v>44835</v>
      </c>
      <c r="J481" s="612">
        <v>44864</v>
      </c>
      <c r="K481" s="749">
        <f t="shared" si="78"/>
        <v>30</v>
      </c>
      <c r="L481" s="753"/>
      <c r="M481" s="750">
        <v>4.9099999999999998E-2</v>
      </c>
      <c r="N481" s="695">
        <f t="shared" si="84"/>
        <v>148115.26</v>
      </c>
      <c r="O481" s="695">
        <f t="shared" si="85"/>
        <v>148115.26</v>
      </c>
      <c r="P481" s="695">
        <f t="shared" si="86"/>
        <v>2794415.58</v>
      </c>
    </row>
    <row r="482" spans="1:16" ht="14.45" customHeight="1" x14ac:dyDescent="0.2">
      <c r="A482" s="753"/>
      <c r="B482" s="664"/>
      <c r="C482" s="754">
        <f>+'Summary- Detailed'!R318</f>
        <v>3730292.1422923356</v>
      </c>
      <c r="D482" s="753"/>
      <c r="E482" s="754"/>
      <c r="F482" s="695">
        <f>SUM(C482:E482)</f>
        <v>3730292.1422923356</v>
      </c>
      <c r="G482" s="695">
        <f t="shared" si="83"/>
        <v>40432307.961505592</v>
      </c>
      <c r="H482" s="753"/>
      <c r="I482" s="612">
        <v>44865</v>
      </c>
      <c r="J482" s="612">
        <v>44865</v>
      </c>
      <c r="K482" s="749">
        <f t="shared" si="78"/>
        <v>1</v>
      </c>
      <c r="L482" s="753"/>
      <c r="M482" s="750">
        <v>4.9099999999999998E-2</v>
      </c>
      <c r="N482" s="695">
        <f t="shared" si="84"/>
        <v>5438.98</v>
      </c>
      <c r="O482" s="695">
        <f t="shared" si="85"/>
        <v>153554.24000000002</v>
      </c>
      <c r="P482" s="695">
        <f t="shared" si="86"/>
        <v>2799854.56</v>
      </c>
    </row>
    <row r="483" spans="1:16" ht="14.45" customHeight="1" x14ac:dyDescent="0.2">
      <c r="A483" s="753"/>
      <c r="B483" s="664" t="s">
        <v>33</v>
      </c>
      <c r="C483" s="754"/>
      <c r="D483" s="753"/>
      <c r="E483" s="754"/>
      <c r="F483" s="664"/>
      <c r="G483" s="695">
        <f t="shared" si="83"/>
        <v>40432307.961505592</v>
      </c>
      <c r="H483" s="753"/>
      <c r="I483" s="612">
        <v>44866</v>
      </c>
      <c r="J483" s="612">
        <v>44894</v>
      </c>
      <c r="K483" s="749">
        <f t="shared" si="78"/>
        <v>29</v>
      </c>
      <c r="L483" s="753"/>
      <c r="M483" s="750">
        <v>4.9099999999999998E-2</v>
      </c>
      <c r="N483" s="695">
        <f t="shared" si="84"/>
        <v>157730.31</v>
      </c>
      <c r="O483" s="695">
        <f t="shared" si="85"/>
        <v>157730.31</v>
      </c>
      <c r="P483" s="695">
        <f t="shared" si="86"/>
        <v>2957584.87</v>
      </c>
    </row>
    <row r="484" spans="1:16" ht="14.45" customHeight="1" x14ac:dyDescent="0.2">
      <c r="A484" s="753"/>
      <c r="B484" s="664"/>
      <c r="C484" s="754">
        <f>+'Summary- Detailed'!R319</f>
        <v>9670303.9036234617</v>
      </c>
      <c r="D484" s="753"/>
      <c r="E484" s="754"/>
      <c r="F484" s="695">
        <f>SUM(C484:E484)</f>
        <v>9670303.9036234617</v>
      </c>
      <c r="G484" s="695">
        <f t="shared" si="83"/>
        <v>50102611.865129054</v>
      </c>
      <c r="H484" s="753"/>
      <c r="I484" s="612">
        <v>44895</v>
      </c>
      <c r="J484" s="612">
        <v>44895</v>
      </c>
      <c r="K484" s="749">
        <f t="shared" si="78"/>
        <v>1</v>
      </c>
      <c r="L484" s="753"/>
      <c r="M484" s="750">
        <v>4.9099999999999998E-2</v>
      </c>
      <c r="N484" s="695">
        <f t="shared" si="84"/>
        <v>6739.83</v>
      </c>
      <c r="O484" s="695">
        <f t="shared" si="85"/>
        <v>164470.13999999998</v>
      </c>
      <c r="P484" s="695">
        <f t="shared" si="86"/>
        <v>2964324.7</v>
      </c>
    </row>
    <row r="485" spans="1:16" ht="14.45" customHeight="1" x14ac:dyDescent="0.2">
      <c r="A485" s="753"/>
      <c r="B485" s="612" t="s">
        <v>34</v>
      </c>
      <c r="C485" s="754"/>
      <c r="D485" s="753"/>
      <c r="E485" s="753"/>
      <c r="F485" s="664"/>
      <c r="G485" s="695">
        <f t="shared" si="83"/>
        <v>50102611.865129054</v>
      </c>
      <c r="H485" s="753"/>
      <c r="I485" s="612">
        <v>44896</v>
      </c>
      <c r="J485" s="612">
        <v>44925</v>
      </c>
      <c r="K485" s="749">
        <f>+IF(+J485="","",+J485-(I485-1))</f>
        <v>30</v>
      </c>
      <c r="L485" s="753"/>
      <c r="M485" s="750">
        <v>4.9099999999999998E-2</v>
      </c>
      <c r="N485" s="695">
        <f t="shared" si="84"/>
        <v>202194.92</v>
      </c>
      <c r="O485" s="695">
        <f t="shared" si="85"/>
        <v>202194.92</v>
      </c>
      <c r="P485" s="695">
        <f t="shared" si="86"/>
        <v>3166519.62</v>
      </c>
    </row>
    <row r="486" spans="1:16" ht="14.45" customHeight="1" x14ac:dyDescent="0.2">
      <c r="C486" s="754">
        <f>+'Summary- Detailed'!R320</f>
        <v>61223025.289030626</v>
      </c>
      <c r="D486" s="753"/>
      <c r="E486" s="753"/>
      <c r="F486" s="695">
        <f>SUM(C486:E486)</f>
        <v>61223025.289030626</v>
      </c>
      <c r="G486" s="695">
        <f t="shared" si="83"/>
        <v>111325637.15415968</v>
      </c>
      <c r="H486" s="753"/>
      <c r="I486" s="612">
        <v>44926</v>
      </c>
      <c r="J486" s="612">
        <v>44926</v>
      </c>
      <c r="K486" s="749">
        <f>+IF(+J486="","",+J486-(I486-1))</f>
        <v>1</v>
      </c>
      <c r="L486" s="753"/>
      <c r="M486" s="750">
        <v>4.9099999999999998E-2</v>
      </c>
      <c r="N486" s="695">
        <f t="shared" si="84"/>
        <v>14975.59</v>
      </c>
      <c r="O486" s="695">
        <f t="shared" si="85"/>
        <v>217170.51</v>
      </c>
      <c r="P486" s="695">
        <f t="shared" si="86"/>
        <v>3181495.21</v>
      </c>
    </row>
    <row r="487" spans="1:16" ht="14.45" customHeight="1" x14ac:dyDescent="0.2">
      <c r="A487" s="664" t="s">
        <v>372</v>
      </c>
      <c r="B487" s="664" t="s">
        <v>383</v>
      </c>
      <c r="C487" s="754"/>
      <c r="D487" s="753"/>
      <c r="E487" s="754">
        <f>-G462</f>
        <v>-36702015.819213256</v>
      </c>
      <c r="F487" s="695">
        <f>SUM(C487:E487)</f>
        <v>-36702015.819213256</v>
      </c>
      <c r="G487" s="695">
        <f>+E487</f>
        <v>-36702015.819213256</v>
      </c>
      <c r="H487" s="753"/>
      <c r="I487" s="612">
        <v>44927</v>
      </c>
      <c r="J487" s="612">
        <v>44927</v>
      </c>
      <c r="K487" s="749"/>
      <c r="L487" s="753"/>
      <c r="M487" s="750"/>
      <c r="N487" s="695"/>
      <c r="O487" s="695"/>
      <c r="P487" s="695">
        <f>-P462</f>
        <v>-1656378.040000001</v>
      </c>
    </row>
    <row r="488" spans="1:16" ht="14.45" customHeight="1" x14ac:dyDescent="0.2">
      <c r="A488" s="557" t="s">
        <v>373</v>
      </c>
      <c r="B488" s="243" t="s">
        <v>380</v>
      </c>
      <c r="C488" s="664"/>
      <c r="D488" s="753"/>
      <c r="E488" s="754">
        <v>-3547111.21</v>
      </c>
      <c r="F488" s="695">
        <f>SUM(C488:E488)</f>
        <v>-3547111.21</v>
      </c>
      <c r="G488" s="695">
        <f>+E488</f>
        <v>-3547111.21</v>
      </c>
      <c r="H488" s="753"/>
      <c r="I488" s="612">
        <v>44927</v>
      </c>
      <c r="J488" s="612">
        <v>44927</v>
      </c>
      <c r="K488" s="749"/>
      <c r="L488" s="753"/>
      <c r="M488" s="750"/>
      <c r="N488" s="695"/>
      <c r="O488" s="695"/>
      <c r="P488" s="695"/>
    </row>
    <row r="489" spans="1:16" s="243" customFormat="1" ht="14.25" customHeight="1" x14ac:dyDescent="0.2">
      <c r="B489" s="664" t="s">
        <v>35</v>
      </c>
      <c r="D489" s="753"/>
      <c r="E489" s="753"/>
      <c r="F489" s="251"/>
      <c r="G489" s="695">
        <f>+G486+E489+F489+G487+G488</f>
        <v>71076510.12494643</v>
      </c>
      <c r="H489" s="753"/>
      <c r="I489" s="612">
        <v>44927</v>
      </c>
      <c r="J489" s="612">
        <v>44956</v>
      </c>
      <c r="K489" s="749">
        <f t="shared" ref="K489:K513" si="87">+IF(+J489="","",+J489-(I489-1))</f>
        <v>30</v>
      </c>
      <c r="L489" s="753"/>
      <c r="M489" s="750">
        <v>6.3100000000000003E-2</v>
      </c>
      <c r="N489" s="695">
        <f>+IF(+K489&lt;&gt;" ", ROUND(M489*(K489/365)*G489,2),0)</f>
        <v>368624.2</v>
      </c>
      <c r="O489" s="695">
        <f>IF(MONTH(+I489)&lt;&gt;MONTH(+I486),N489,+O486+N489)</f>
        <v>368624.2</v>
      </c>
      <c r="P489" s="695">
        <f>P486+N489+P487</f>
        <v>1893741.3699999992</v>
      </c>
    </row>
    <row r="490" spans="1:16" ht="14.45" customHeight="1" x14ac:dyDescent="0.2">
      <c r="A490" s="753"/>
      <c r="B490" s="664"/>
      <c r="C490" s="754">
        <f>+'Summary- Detailed'!R327</f>
        <v>-6.5192580223083496E-9</v>
      </c>
      <c r="D490" s="753"/>
      <c r="E490" s="754"/>
      <c r="F490" s="695">
        <f>SUM(C490:E490)</f>
        <v>-6.5192580223083496E-9</v>
      </c>
      <c r="G490" s="695">
        <f>+G489+E490+F490</f>
        <v>71076510.12494643</v>
      </c>
      <c r="H490" s="753"/>
      <c r="I490" s="612">
        <v>44957</v>
      </c>
      <c r="J490" s="612">
        <v>44957</v>
      </c>
      <c r="K490" s="749">
        <f t="shared" si="87"/>
        <v>1</v>
      </c>
      <c r="L490" s="753"/>
      <c r="M490" s="750">
        <v>6.3100000000000003E-2</v>
      </c>
      <c r="N490" s="695">
        <f>+IF(+K490&lt;&gt;" ", ROUND(M490*(K490/365)*G490,2),0)</f>
        <v>12287.47</v>
      </c>
      <c r="O490" s="695">
        <f>IF(MONTH(+I490)&lt;&gt;MONTH(+I489),N490,+O489+N490)</f>
        <v>380911.67</v>
      </c>
      <c r="P490" s="695">
        <f>P489+N490</f>
        <v>1906028.8399999992</v>
      </c>
    </row>
    <row r="491" spans="1:16" ht="14.45" customHeight="1" x14ac:dyDescent="0.2">
      <c r="A491" s="753"/>
      <c r="B491" s="664" t="s">
        <v>36</v>
      </c>
      <c r="C491" s="754"/>
      <c r="D491" s="753"/>
      <c r="E491" s="754"/>
      <c r="F491" s="664"/>
      <c r="G491" s="695">
        <f>+G490+E491+F491</f>
        <v>71076510.12494643</v>
      </c>
      <c r="H491" s="753"/>
      <c r="I491" s="612">
        <v>44958</v>
      </c>
      <c r="J491" s="612">
        <v>44984</v>
      </c>
      <c r="K491" s="749">
        <f t="shared" si="87"/>
        <v>27</v>
      </c>
      <c r="L491" s="753"/>
      <c r="M491" s="750">
        <v>6.3100000000000003E-2</v>
      </c>
      <c r="N491" s="695">
        <f t="shared" ref="N491:N500" si="88">+IF(+K491&lt;&gt;" ", ROUND(M491*(K491/365)*G491,2),0)</f>
        <v>331761.78000000003</v>
      </c>
      <c r="O491" s="695">
        <f>IF(MONTH(+I491)&lt;&gt;MONTH(+I490),N491,+O490+N491)</f>
        <v>331761.78000000003</v>
      </c>
      <c r="P491" s="695">
        <f>P490+N491</f>
        <v>2237790.6199999992</v>
      </c>
    </row>
    <row r="492" spans="1:16" ht="14.45" customHeight="1" x14ac:dyDescent="0.2">
      <c r="A492" s="753"/>
      <c r="B492" s="664"/>
      <c r="C492" s="754">
        <f>+'Summary- Detailed'!R328</f>
        <v>0</v>
      </c>
      <c r="D492" s="753"/>
      <c r="E492" s="754"/>
      <c r="F492" s="695">
        <f>SUM(C492:E492)</f>
        <v>0</v>
      </c>
      <c r="G492" s="695">
        <f>+G491+E492+F492</f>
        <v>71076510.12494643</v>
      </c>
      <c r="H492" s="753"/>
      <c r="I492" s="612">
        <v>44985</v>
      </c>
      <c r="J492" s="612">
        <v>44985</v>
      </c>
      <c r="K492" s="749">
        <f t="shared" si="87"/>
        <v>1</v>
      </c>
      <c r="L492" s="753"/>
      <c r="M492" s="750">
        <v>6.3100000000000003E-2</v>
      </c>
      <c r="N492" s="695">
        <f t="shared" si="88"/>
        <v>12287.47</v>
      </c>
      <c r="O492" s="695">
        <f>IF(MONTH(+I492)&lt;&gt;MONTH(+I491),N492,+O491+N492)</f>
        <v>344049.25</v>
      </c>
      <c r="P492" s="695">
        <f>P491+N492</f>
        <v>2250078.0899999994</v>
      </c>
    </row>
    <row r="493" spans="1:16" ht="14.45" customHeight="1" x14ac:dyDescent="0.2">
      <c r="A493" s="753"/>
      <c r="B493" s="664" t="s">
        <v>37</v>
      </c>
      <c r="C493" s="754"/>
      <c r="D493" s="753"/>
      <c r="E493" s="754"/>
      <c r="F493" s="664"/>
      <c r="G493" s="695">
        <f t="shared" ref="G493:G505" si="89">+G492+E493+F493</f>
        <v>71076510.12494643</v>
      </c>
      <c r="H493" s="753"/>
      <c r="I493" s="612">
        <v>44986</v>
      </c>
      <c r="J493" s="612">
        <v>45015</v>
      </c>
      <c r="K493" s="749">
        <f t="shared" si="87"/>
        <v>30</v>
      </c>
      <c r="L493" s="753"/>
      <c r="M493" s="750">
        <v>6.3100000000000003E-2</v>
      </c>
      <c r="N493" s="695">
        <f t="shared" si="88"/>
        <v>368624.2</v>
      </c>
      <c r="O493" s="695">
        <f t="shared" ref="O493:O505" si="90">IF(MONTH(+I493)&lt;&gt;MONTH(+I492),N493,+O492+N493)</f>
        <v>368624.2</v>
      </c>
      <c r="P493" s="695">
        <f>P492+N493</f>
        <v>2618702.2899999996</v>
      </c>
    </row>
    <row r="494" spans="1:16" ht="14.45" customHeight="1" x14ac:dyDescent="0.2">
      <c r="A494" s="753"/>
      <c r="B494" s="664"/>
      <c r="C494" s="754">
        <f>+'Summary- Detailed'!R329</f>
        <v>0</v>
      </c>
      <c r="D494" s="753"/>
      <c r="E494" s="754"/>
      <c r="F494" s="695">
        <f>SUM(C494:E494)</f>
        <v>0</v>
      </c>
      <c r="G494" s="695">
        <f t="shared" si="89"/>
        <v>71076510.12494643</v>
      </c>
      <c r="H494" s="753"/>
      <c r="I494" s="612">
        <v>45016</v>
      </c>
      <c r="J494" s="612">
        <v>45016</v>
      </c>
      <c r="K494" s="749">
        <f t="shared" si="87"/>
        <v>1</v>
      </c>
      <c r="L494" s="753"/>
      <c r="M494" s="750">
        <v>6.3100000000000003E-2</v>
      </c>
      <c r="N494" s="695">
        <f t="shared" si="88"/>
        <v>12287.47</v>
      </c>
      <c r="O494" s="695">
        <f t="shared" si="90"/>
        <v>380911.67</v>
      </c>
      <c r="P494" s="695">
        <f t="shared" ref="P494:P505" si="91">P493+N494</f>
        <v>2630989.7599999998</v>
      </c>
    </row>
    <row r="495" spans="1:16" ht="14.45" customHeight="1" x14ac:dyDescent="0.2">
      <c r="A495" s="753"/>
      <c r="B495" s="664" t="s">
        <v>38</v>
      </c>
      <c r="C495" s="754"/>
      <c r="D495" s="753"/>
      <c r="E495" s="754"/>
      <c r="F495" s="664"/>
      <c r="G495" s="695">
        <f t="shared" si="89"/>
        <v>71076510.12494643</v>
      </c>
      <c r="H495" s="753"/>
      <c r="I495" s="612">
        <v>45017</v>
      </c>
      <c r="J495" s="612">
        <v>45045</v>
      </c>
      <c r="K495" s="749">
        <f t="shared" si="87"/>
        <v>29</v>
      </c>
      <c r="L495" s="753"/>
      <c r="M495" s="750">
        <v>7.4999999999999997E-2</v>
      </c>
      <c r="N495" s="695">
        <f t="shared" si="88"/>
        <v>423538.11</v>
      </c>
      <c r="O495" s="695">
        <f t="shared" si="90"/>
        <v>423538.11</v>
      </c>
      <c r="P495" s="695">
        <f t="shared" si="91"/>
        <v>3054527.8699999996</v>
      </c>
    </row>
    <row r="496" spans="1:16" ht="14.45" customHeight="1" x14ac:dyDescent="0.2">
      <c r="A496" s="753"/>
      <c r="B496" s="664"/>
      <c r="C496" s="754">
        <f>+'Summary- Detailed'!R330</f>
        <v>-6841637.5876012817</v>
      </c>
      <c r="D496" s="753"/>
      <c r="E496" s="754"/>
      <c r="F496" s="695">
        <f>SUM(C496:E496)</f>
        <v>-6841637.5876012817</v>
      </c>
      <c r="G496" s="695">
        <f t="shared" si="89"/>
        <v>64234872.537345149</v>
      </c>
      <c r="H496" s="753"/>
      <c r="I496" s="612">
        <v>45046</v>
      </c>
      <c r="J496" s="612">
        <v>45046</v>
      </c>
      <c r="K496" s="749">
        <f t="shared" si="87"/>
        <v>1</v>
      </c>
      <c r="L496" s="753"/>
      <c r="M496" s="750">
        <v>7.4999999999999997E-2</v>
      </c>
      <c r="N496" s="695">
        <f t="shared" si="88"/>
        <v>13198.95</v>
      </c>
      <c r="O496" s="695">
        <f t="shared" si="90"/>
        <v>436737.06</v>
      </c>
      <c r="P496" s="695">
        <f t="shared" si="91"/>
        <v>3067726.82</v>
      </c>
    </row>
    <row r="497" spans="1:16" ht="14.45" customHeight="1" x14ac:dyDescent="0.2">
      <c r="A497" s="753"/>
      <c r="B497" s="664" t="s">
        <v>39</v>
      </c>
      <c r="C497" s="754"/>
      <c r="D497" s="753"/>
      <c r="E497" s="754"/>
      <c r="F497" s="664"/>
      <c r="G497" s="695">
        <f t="shared" si="89"/>
        <v>64234872.537345149</v>
      </c>
      <c r="H497" s="753"/>
      <c r="I497" s="612">
        <v>45047</v>
      </c>
      <c r="J497" s="612">
        <v>45076</v>
      </c>
      <c r="K497" s="749">
        <f t="shared" si="87"/>
        <v>30</v>
      </c>
      <c r="L497" s="753"/>
      <c r="M497" s="750">
        <v>7.4999999999999997E-2</v>
      </c>
      <c r="N497" s="695">
        <f t="shared" si="88"/>
        <v>395968.39</v>
      </c>
      <c r="O497" s="695">
        <f t="shared" si="90"/>
        <v>395968.39</v>
      </c>
      <c r="P497" s="695">
        <f t="shared" si="91"/>
        <v>3463695.21</v>
      </c>
    </row>
    <row r="498" spans="1:16" ht="14.45" customHeight="1" x14ac:dyDescent="0.2">
      <c r="A498" s="753"/>
      <c r="B498" s="664"/>
      <c r="C498" s="754">
        <f>+'Summary- Detailed'!R331</f>
        <v>1800349.8379594088</v>
      </c>
      <c r="D498" s="753"/>
      <c r="E498" s="754"/>
      <c r="F498" s="695">
        <f>SUM(C498:E498)</f>
        <v>1800349.8379594088</v>
      </c>
      <c r="G498" s="695">
        <f t="shared" si="89"/>
        <v>66035222.375304557</v>
      </c>
      <c r="H498" s="753"/>
      <c r="I498" s="612">
        <v>45077</v>
      </c>
      <c r="J498" s="612">
        <v>45077</v>
      </c>
      <c r="K498" s="749">
        <f t="shared" si="87"/>
        <v>1</v>
      </c>
      <c r="L498" s="753"/>
      <c r="M498" s="750">
        <v>7.4999999999999997E-2</v>
      </c>
      <c r="N498" s="695">
        <f t="shared" si="88"/>
        <v>13568.88</v>
      </c>
      <c r="O498" s="695">
        <f t="shared" si="90"/>
        <v>409537.27</v>
      </c>
      <c r="P498" s="695">
        <f t="shared" si="91"/>
        <v>3477264.09</v>
      </c>
    </row>
    <row r="499" spans="1:16" ht="14.45" customHeight="1" x14ac:dyDescent="0.2">
      <c r="A499" s="753"/>
      <c r="B499" s="664" t="s">
        <v>40</v>
      </c>
      <c r="C499" s="754"/>
      <c r="D499" s="753"/>
      <c r="E499" s="754"/>
      <c r="F499" s="664"/>
      <c r="G499" s="695">
        <f t="shared" si="89"/>
        <v>66035222.375304557</v>
      </c>
      <c r="H499" s="753"/>
      <c r="I499" s="612">
        <v>45078</v>
      </c>
      <c r="J499" s="612">
        <v>45106</v>
      </c>
      <c r="K499" s="749">
        <f t="shared" si="87"/>
        <v>29</v>
      </c>
      <c r="L499" s="753"/>
      <c r="M499" s="750">
        <v>7.4999999999999997E-2</v>
      </c>
      <c r="N499" s="695">
        <f t="shared" si="88"/>
        <v>393497.56</v>
      </c>
      <c r="O499" s="695">
        <f t="shared" si="90"/>
        <v>393497.56</v>
      </c>
      <c r="P499" s="695">
        <f t="shared" si="91"/>
        <v>3870761.65</v>
      </c>
    </row>
    <row r="500" spans="1:16" ht="14.45" customHeight="1" x14ac:dyDescent="0.2">
      <c r="A500" s="753"/>
      <c r="B500" s="664"/>
      <c r="C500" s="754">
        <f>+'Summary- Detailed'!R332</f>
        <v>5041287.7496418729</v>
      </c>
      <c r="D500" s="753"/>
      <c r="E500" s="754"/>
      <c r="F500" s="695">
        <f>SUM(C500:E500)</f>
        <v>5041287.7496418729</v>
      </c>
      <c r="G500" s="695">
        <f t="shared" si="89"/>
        <v>71076510.12494643</v>
      </c>
      <c r="H500" s="753"/>
      <c r="I500" s="612">
        <v>45107</v>
      </c>
      <c r="J500" s="612">
        <v>45107</v>
      </c>
      <c r="K500" s="749">
        <f t="shared" si="87"/>
        <v>1</v>
      </c>
      <c r="L500" s="753"/>
      <c r="M500" s="750">
        <v>7.4999999999999997E-2</v>
      </c>
      <c r="N500" s="695">
        <f t="shared" si="88"/>
        <v>14604.76</v>
      </c>
      <c r="O500" s="695">
        <f t="shared" si="90"/>
        <v>408102.32</v>
      </c>
      <c r="P500" s="695">
        <f t="shared" si="91"/>
        <v>3885366.4099999997</v>
      </c>
    </row>
    <row r="501" spans="1:16" ht="14.45" customHeight="1" x14ac:dyDescent="0.2">
      <c r="A501" s="753"/>
      <c r="B501" s="664" t="s">
        <v>29</v>
      </c>
      <c r="C501" s="754"/>
      <c r="D501" s="753"/>
      <c r="E501" s="754"/>
      <c r="F501" s="664"/>
      <c r="G501" s="695">
        <f t="shared" si="89"/>
        <v>71076510.12494643</v>
      </c>
      <c r="H501" s="753"/>
      <c r="I501" s="612">
        <v>45108</v>
      </c>
      <c r="J501" s="612">
        <v>45137</v>
      </c>
      <c r="K501" s="749">
        <f t="shared" si="87"/>
        <v>30</v>
      </c>
      <c r="L501" s="753"/>
      <c r="M501" s="750">
        <v>8.0199999999999994E-2</v>
      </c>
      <c r="N501" s="695">
        <f t="shared" ref="N501:N510" si="92">+IF(+K501&lt;&gt;" ", ROUND(M501*(K501/365)*G501,2),0)</f>
        <v>468520.78</v>
      </c>
      <c r="O501" s="695">
        <f t="shared" si="90"/>
        <v>468520.78</v>
      </c>
      <c r="P501" s="695">
        <f t="shared" si="91"/>
        <v>4353887.1899999995</v>
      </c>
    </row>
    <row r="502" spans="1:16" ht="14.45" customHeight="1" x14ac:dyDescent="0.2">
      <c r="A502" s="753"/>
      <c r="B502" s="664"/>
      <c r="C502" s="754">
        <f>+'Summary- Detailed'!R333</f>
        <v>-6721783.3568334207</v>
      </c>
      <c r="D502" s="753"/>
      <c r="E502" s="754"/>
      <c r="F502" s="695">
        <f>SUM(C502:E502)</f>
        <v>-6721783.3568334207</v>
      </c>
      <c r="G502" s="695">
        <f t="shared" si="89"/>
        <v>64354726.76811301</v>
      </c>
      <c r="H502" s="753"/>
      <c r="I502" s="612">
        <v>45138</v>
      </c>
      <c r="J502" s="612">
        <v>45138</v>
      </c>
      <c r="K502" s="749">
        <f t="shared" si="87"/>
        <v>1</v>
      </c>
      <c r="L502" s="753"/>
      <c r="M502" s="750">
        <v>8.0199999999999994E-2</v>
      </c>
      <c r="N502" s="695">
        <f t="shared" si="92"/>
        <v>14140.41</v>
      </c>
      <c r="O502" s="695">
        <f t="shared" si="90"/>
        <v>482661.19</v>
      </c>
      <c r="P502" s="695">
        <f t="shared" si="91"/>
        <v>4368027.5999999996</v>
      </c>
    </row>
    <row r="503" spans="1:16" ht="14.45" customHeight="1" x14ac:dyDescent="0.2">
      <c r="A503" s="753"/>
      <c r="B503" s="664" t="s">
        <v>30</v>
      </c>
      <c r="C503" s="754"/>
      <c r="D503" s="753"/>
      <c r="E503" s="754"/>
      <c r="F503" s="664"/>
      <c r="G503" s="695">
        <f t="shared" si="89"/>
        <v>64354726.76811301</v>
      </c>
      <c r="H503" s="753"/>
      <c r="I503" s="612">
        <v>45139</v>
      </c>
      <c r="J503" s="612">
        <v>45168</v>
      </c>
      <c r="K503" s="749">
        <f t="shared" si="87"/>
        <v>30</v>
      </c>
      <c r="L503" s="753"/>
      <c r="M503" s="750">
        <v>8.0199999999999994E-2</v>
      </c>
      <c r="N503" s="695">
        <f t="shared" si="92"/>
        <v>424212.25</v>
      </c>
      <c r="O503" s="695">
        <f t="shared" si="90"/>
        <v>424212.25</v>
      </c>
      <c r="P503" s="695">
        <f t="shared" si="91"/>
        <v>4792239.8499999996</v>
      </c>
    </row>
    <row r="504" spans="1:16" ht="14.45" customHeight="1" x14ac:dyDescent="0.2">
      <c r="A504" s="753"/>
      <c r="B504" s="664"/>
      <c r="C504" s="754">
        <f>+'Summary- Detailed'!R334</f>
        <v>-10710888.809418693</v>
      </c>
      <c r="D504" s="753"/>
      <c r="E504" s="754"/>
      <c r="F504" s="695">
        <f>SUM(C504:E504)</f>
        <v>-10710888.809418693</v>
      </c>
      <c r="G504" s="695">
        <f t="shared" si="89"/>
        <v>53643837.958694316</v>
      </c>
      <c r="H504" s="753"/>
      <c r="I504" s="612">
        <v>45169</v>
      </c>
      <c r="J504" s="612">
        <v>45169</v>
      </c>
      <c r="K504" s="749">
        <f t="shared" si="87"/>
        <v>1</v>
      </c>
      <c r="L504" s="753"/>
      <c r="M504" s="750">
        <v>8.0199999999999994E-2</v>
      </c>
      <c r="N504" s="695">
        <f t="shared" si="92"/>
        <v>11786.95</v>
      </c>
      <c r="O504" s="695">
        <f t="shared" si="90"/>
        <v>435999.2</v>
      </c>
      <c r="P504" s="695">
        <f t="shared" si="91"/>
        <v>4804026.8</v>
      </c>
    </row>
    <row r="505" spans="1:16" ht="14.45" customHeight="1" x14ac:dyDescent="0.2">
      <c r="A505" s="753"/>
      <c r="B505" s="664" t="s">
        <v>31</v>
      </c>
      <c r="C505" s="754"/>
      <c r="D505" s="753"/>
      <c r="E505" s="754"/>
      <c r="F505" s="664"/>
      <c r="G505" s="695">
        <f t="shared" si="89"/>
        <v>53643837.958694316</v>
      </c>
      <c r="H505" s="753"/>
      <c r="I505" s="612">
        <v>45170</v>
      </c>
      <c r="J505" s="612">
        <v>45198</v>
      </c>
      <c r="K505" s="749">
        <f t="shared" si="87"/>
        <v>29</v>
      </c>
      <c r="L505" s="753"/>
      <c r="M505" s="750">
        <v>8.0199999999999994E-2</v>
      </c>
      <c r="N505" s="695">
        <f t="shared" si="92"/>
        <v>341821.47</v>
      </c>
      <c r="O505" s="695">
        <f t="shared" si="90"/>
        <v>341821.47</v>
      </c>
      <c r="P505" s="695">
        <f t="shared" si="91"/>
        <v>5145848.2699999996</v>
      </c>
    </row>
    <row r="506" spans="1:16" ht="14.45" customHeight="1" x14ac:dyDescent="0.2">
      <c r="A506" s="753"/>
      <c r="B506" s="664"/>
      <c r="C506" s="754">
        <f>+'Summary- Detailed'!R335</f>
        <v>-21104155.024185598</v>
      </c>
      <c r="D506" s="753"/>
      <c r="E506" s="754"/>
      <c r="F506" s="695">
        <f>SUM(C506:E506)</f>
        <v>-21104155.024185598</v>
      </c>
      <c r="G506" s="695">
        <f>+G505+E506+F506</f>
        <v>32539682.934508719</v>
      </c>
      <c r="H506" s="753"/>
      <c r="I506" s="612">
        <v>45199</v>
      </c>
      <c r="J506" s="612">
        <v>45199</v>
      </c>
      <c r="K506" s="749">
        <f t="shared" si="87"/>
        <v>1</v>
      </c>
      <c r="L506" s="753"/>
      <c r="M506" s="750">
        <v>8.0199999999999994E-2</v>
      </c>
      <c r="N506" s="695">
        <f t="shared" si="92"/>
        <v>7149.82</v>
      </c>
      <c r="O506" s="695">
        <f>IF(MONTH(+I506)&lt;&gt;MONTH(+I505),N506,+O505+N506)</f>
        <v>348971.29</v>
      </c>
      <c r="P506" s="695">
        <f>P505+N506</f>
        <v>5152998.09</v>
      </c>
    </row>
    <row r="507" spans="1:16" ht="14.45" customHeight="1" x14ac:dyDescent="0.2">
      <c r="A507" s="753"/>
      <c r="B507" s="664" t="s">
        <v>32</v>
      </c>
      <c r="C507" s="754"/>
      <c r="D507" s="753"/>
      <c r="E507" s="754"/>
      <c r="F507" s="664"/>
      <c r="G507" s="695">
        <f t="shared" ref="G507:G513" si="93">+G506+E507+F507</f>
        <v>32539682.934508719</v>
      </c>
      <c r="H507" s="753"/>
      <c r="I507" s="612">
        <v>45200</v>
      </c>
      <c r="J507" s="612">
        <v>45229</v>
      </c>
      <c r="K507" s="749">
        <f t="shared" si="87"/>
        <v>30</v>
      </c>
      <c r="L507" s="753"/>
      <c r="M507" s="750">
        <v>8.3500000000000005E-2</v>
      </c>
      <c r="N507" s="695">
        <f t="shared" si="92"/>
        <v>223320.29</v>
      </c>
      <c r="O507" s="695">
        <f>IF(MONTH(+I507)&lt;&gt;MONTH(+I506),N507,+O506+N507)</f>
        <v>223320.29</v>
      </c>
      <c r="P507" s="695">
        <f>P506+N507</f>
        <v>5376318.3799999999</v>
      </c>
    </row>
    <row r="508" spans="1:16" ht="14.45" customHeight="1" x14ac:dyDescent="0.2">
      <c r="A508" s="753"/>
      <c r="B508" s="664"/>
      <c r="C508" s="754">
        <f>+'Summary- Detailed'!R336</f>
        <v>2324725.3050425202</v>
      </c>
      <c r="D508" s="753"/>
      <c r="E508" s="754"/>
      <c r="F508" s="695">
        <f>SUM(C508:E508)</f>
        <v>2324725.3050425202</v>
      </c>
      <c r="G508" s="695">
        <f t="shared" si="93"/>
        <v>34864408.239551239</v>
      </c>
      <c r="H508" s="753"/>
      <c r="I508" s="612">
        <v>45230</v>
      </c>
      <c r="J508" s="612">
        <v>45230</v>
      </c>
      <c r="K508" s="749">
        <f t="shared" si="87"/>
        <v>1</v>
      </c>
      <c r="L508" s="753"/>
      <c r="M508" s="750">
        <v>8.3500000000000005E-2</v>
      </c>
      <c r="N508" s="695">
        <f t="shared" si="92"/>
        <v>7975.83</v>
      </c>
      <c r="O508" s="695">
        <f>IF(MONTH(+I508)&lt;&gt;MONTH(+I507),N508,+O507+N508)</f>
        <v>231296.12</v>
      </c>
      <c r="P508" s="695">
        <f>P507+N508</f>
        <v>5384294.21</v>
      </c>
    </row>
    <row r="509" spans="1:16" ht="14.45" customHeight="1" x14ac:dyDescent="0.2">
      <c r="A509" s="753"/>
      <c r="B509" s="664" t="s">
        <v>33</v>
      </c>
      <c r="C509" s="754"/>
      <c r="D509" s="753"/>
      <c r="E509" s="754"/>
      <c r="F509" s="664"/>
      <c r="G509" s="695">
        <f t="shared" si="93"/>
        <v>34864408.239551239</v>
      </c>
      <c r="H509" s="753"/>
      <c r="I509" s="612">
        <v>45231</v>
      </c>
      <c r="J509" s="612">
        <v>45259</v>
      </c>
      <c r="K509" s="749">
        <f t="shared" si="87"/>
        <v>29</v>
      </c>
      <c r="L509" s="753"/>
      <c r="M509" s="750">
        <v>8.3500000000000005E-2</v>
      </c>
      <c r="N509" s="695">
        <f t="shared" si="92"/>
        <v>231299.08</v>
      </c>
      <c r="O509" s="695">
        <f>IF(MONTH(+I509)&lt;&gt;MONTH(+I508),N509,+O508+N509)</f>
        <v>231299.08</v>
      </c>
      <c r="P509" s="695">
        <f>P508+N509</f>
        <v>5615593.29</v>
      </c>
    </row>
    <row r="510" spans="1:16" ht="14.45" customHeight="1" x14ac:dyDescent="0.2">
      <c r="A510" s="753"/>
      <c r="B510" s="664"/>
      <c r="C510" s="754">
        <f>+'Summary- Detailed'!R337</f>
        <v>3512253.4645148367</v>
      </c>
      <c r="D510" s="753"/>
      <c r="E510" s="754"/>
      <c r="F510" s="695">
        <f>SUM(C510:E510)</f>
        <v>3512253.4645148367</v>
      </c>
      <c r="G510" s="695">
        <f t="shared" si="93"/>
        <v>38376661.704066075</v>
      </c>
      <c r="H510" s="753"/>
      <c r="I510" s="612">
        <v>45260</v>
      </c>
      <c r="J510" s="612">
        <v>45260</v>
      </c>
      <c r="K510" s="749">
        <f t="shared" si="87"/>
        <v>1</v>
      </c>
      <c r="L510" s="753"/>
      <c r="M510" s="750">
        <v>8.3500000000000005E-2</v>
      </c>
      <c r="N510" s="695">
        <f t="shared" si="92"/>
        <v>8779.32</v>
      </c>
      <c r="O510" s="695">
        <f>IF(MONTH(+I510)&lt;&gt;MONTH(+I509),N510,+O509+N510)</f>
        <v>240078.4</v>
      </c>
      <c r="P510" s="695">
        <f>P509+N510</f>
        <v>5624372.6100000003</v>
      </c>
    </row>
    <row r="511" spans="1:16" ht="14.45" customHeight="1" x14ac:dyDescent="0.2">
      <c r="A511" s="753" t="s">
        <v>285</v>
      </c>
      <c r="B511" s="612" t="s">
        <v>34</v>
      </c>
      <c r="C511" s="754"/>
      <c r="D511" s="753"/>
      <c r="E511" s="754">
        <f>-G486-G487-G488</f>
        <v>-71076510.12494643</v>
      </c>
      <c r="F511" s="695">
        <f>SUM(C511:E511)</f>
        <v>-71076510.12494643</v>
      </c>
      <c r="G511" s="695">
        <f>E511</f>
        <v>-71076510.12494643</v>
      </c>
      <c r="H511" s="753"/>
      <c r="I511" s="612"/>
      <c r="J511" s="612"/>
      <c r="K511" s="749"/>
      <c r="L511" s="753"/>
      <c r="M511" s="750"/>
      <c r="N511" s="695"/>
      <c r="O511" s="695"/>
      <c r="P511" s="695">
        <f>-P486-P487</f>
        <v>-1525117.169999999</v>
      </c>
    </row>
    <row r="512" spans="1:16" ht="14.45" customHeight="1" x14ac:dyDescent="0.2">
      <c r="A512" s="753"/>
      <c r="C512" s="754"/>
      <c r="D512" s="753"/>
      <c r="E512" s="753"/>
      <c r="F512" s="664"/>
      <c r="G512" s="695">
        <f>G510+E511+E512+F512</f>
        <v>-32699848.420880355</v>
      </c>
      <c r="H512" s="753"/>
      <c r="I512" s="612">
        <v>45261</v>
      </c>
      <c r="J512" s="612">
        <v>45290</v>
      </c>
      <c r="K512" s="749">
        <f t="shared" si="87"/>
        <v>30</v>
      </c>
      <c r="L512" s="753"/>
      <c r="M512" s="750">
        <v>8.3500000000000005E-2</v>
      </c>
      <c r="N512" s="695">
        <f>+IF(+K512&lt;&gt;" ", ROUND(M512*(K512/365)*G512,2),0)</f>
        <v>-224419.51</v>
      </c>
      <c r="O512" s="695">
        <f>IF(MONTH(+I512)&lt;&gt;MONTH(+I510),N512,+O510+N512)</f>
        <v>-224419.51</v>
      </c>
      <c r="P512" s="695">
        <f>P510+N512+P511</f>
        <v>3874835.9300000016</v>
      </c>
    </row>
    <row r="513" spans="3:16" ht="14.45" customHeight="1" x14ac:dyDescent="0.2">
      <c r="C513" s="754">
        <f>+'Summary- Detailed'!R338</f>
        <v>7751503.9051386416</v>
      </c>
      <c r="D513" s="753"/>
      <c r="E513" s="753"/>
      <c r="F513" s="695">
        <f>SUM(C513:E513)</f>
        <v>7751503.9051386416</v>
      </c>
      <c r="G513" s="695">
        <f t="shared" si="93"/>
        <v>-24948344.515741713</v>
      </c>
      <c r="H513" s="753"/>
      <c r="I513" s="612">
        <v>45291</v>
      </c>
      <c r="J513" s="612">
        <v>45291</v>
      </c>
      <c r="K513" s="749">
        <f t="shared" si="87"/>
        <v>1</v>
      </c>
      <c r="L513" s="753"/>
      <c r="M513" s="750">
        <v>8.3500000000000005E-2</v>
      </c>
      <c r="N513" s="695">
        <f>+IF(+K513&lt;&gt;" ", ROUND(M513*(K513/365)*G513,2),0)</f>
        <v>-5707.36</v>
      </c>
      <c r="O513" s="695">
        <f>IF(MONTH(+I513)&lt;&gt;MONTH(+I512),N513,+O512+N513)</f>
        <v>-230126.87</v>
      </c>
      <c r="P513" s="695">
        <f>P512+N513</f>
        <v>3869128.5700000017</v>
      </c>
    </row>
    <row r="515" spans="3:16" x14ac:dyDescent="0.2">
      <c r="O515" s="625"/>
    </row>
    <row r="517" spans="3:16" x14ac:dyDescent="0.2">
      <c r="C517" s="1494" t="s">
        <v>297</v>
      </c>
      <c r="D517" s="1494"/>
      <c r="E517" s="1494"/>
      <c r="F517" s="1494"/>
      <c r="G517" s="1494"/>
      <c r="H517" s="1494"/>
      <c r="I517" s="1494"/>
      <c r="J517" s="1494"/>
    </row>
    <row r="518" spans="3:16" x14ac:dyDescent="0.2">
      <c r="C518" s="1494"/>
      <c r="D518" s="1494"/>
      <c r="E518" s="1494"/>
      <c r="F518" s="1494"/>
      <c r="G518" s="1494"/>
      <c r="H518" s="1494"/>
      <c r="I518" s="1494"/>
      <c r="J518" s="1494"/>
    </row>
    <row r="520" spans="3:16" x14ac:dyDescent="0.2">
      <c r="C520" s="1494" t="s">
        <v>358</v>
      </c>
      <c r="D520" s="1494"/>
      <c r="E520" s="1494"/>
      <c r="F520" s="1494"/>
      <c r="G520" s="1494"/>
      <c r="H520" s="1494"/>
      <c r="I520" s="1494"/>
      <c r="J520" s="1494"/>
    </row>
    <row r="521" spans="3:16" x14ac:dyDescent="0.2">
      <c r="C521" s="1494"/>
      <c r="D521" s="1494"/>
      <c r="E521" s="1494"/>
      <c r="F521" s="1494"/>
      <c r="G521" s="1494"/>
      <c r="H521" s="1494"/>
      <c r="I521" s="1494"/>
      <c r="J521" s="1494"/>
    </row>
  </sheetData>
  <mergeCells count="2">
    <mergeCell ref="C517:J518"/>
    <mergeCell ref="C520:J521"/>
  </mergeCells>
  <phoneticPr fontId="9" type="noConversion"/>
  <hyperlinks>
    <hyperlink ref="Q7" r:id="rId1"/>
    <hyperlink ref="Q5" r:id="rId2"/>
  </hyperlinks>
  <printOptions horizontalCentered="1"/>
  <pageMargins left="0.2" right="0" top="0.4" bottom="0.4" header="0.5" footer="0.2"/>
  <pageSetup scale="60" orientation="landscape" r:id="rId3"/>
  <headerFooter alignWithMargins="0">
    <oddFooter>&amp;LPrepared By: Annette Moore &amp;D&amp;R&amp;F &amp;A</oddFooter>
  </headerFooter>
  <customProperties>
    <customPr name="_pios_id" r:id="rId4"/>
    <customPr name="EpmWorksheetKeyString_GUID" r:id="rId5"/>
  </customProperties>
  <legacyDrawing r:id="rId6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147"/>
  <sheetViews>
    <sheetView zoomScale="85" zoomScaleNormal="85" workbookViewId="0">
      <pane xSplit="2" ySplit="12" topLeftCell="C28" activePane="bottomRight" state="frozen"/>
      <selection pane="topRight" activeCell="C1" sqref="C1"/>
      <selection pane="bottomLeft" activeCell="A13" sqref="A13"/>
      <selection pane="bottomRight" activeCell="Q52" sqref="Q52"/>
    </sheetView>
  </sheetViews>
  <sheetFormatPr defaultColWidth="9.140625" defaultRowHeight="15" outlineLevelCol="1" x14ac:dyDescent="0.25"/>
  <cols>
    <col min="1" max="1" width="7.42578125" style="990" customWidth="1"/>
    <col min="2" max="2" width="43.7109375" style="990" customWidth="1"/>
    <col min="3" max="3" width="18.5703125" style="990" bestFit="1" customWidth="1"/>
    <col min="4" max="4" width="16.140625" style="990" bestFit="1" customWidth="1"/>
    <col min="5" max="5" width="9.42578125" style="990" bestFit="1" customWidth="1"/>
    <col min="6" max="6" width="15.5703125" style="990" bestFit="1" customWidth="1"/>
    <col min="7" max="7" width="17.28515625" style="990" bestFit="1" customWidth="1"/>
    <col min="8" max="8" width="9.140625" style="990" customWidth="1"/>
    <col min="9" max="9" width="5.5703125" style="990" hidden="1" customWidth="1" outlineLevel="1"/>
    <col min="10" max="10" width="43.7109375" style="990" hidden="1" customWidth="1" outlineLevel="1"/>
    <col min="11" max="11" width="18.5703125" style="990" hidden="1" customWidth="1" outlineLevel="1"/>
    <col min="12" max="12" width="16.85546875" style="990" hidden="1" customWidth="1" outlineLevel="1"/>
    <col min="13" max="13" width="9.42578125" style="990" hidden="1" customWidth="1" outlineLevel="1"/>
    <col min="14" max="14" width="15.5703125" style="990" hidden="1" customWidth="1" outlineLevel="1"/>
    <col min="15" max="15" width="17.28515625" style="990" hidden="1" customWidth="1" outlineLevel="1"/>
    <col min="16" max="16" width="13.85546875" style="990" bestFit="1" customWidth="1" collapsed="1"/>
    <col min="17" max="17" width="16.7109375" style="991" bestFit="1" customWidth="1"/>
    <col min="18" max="18" width="4.28515625" style="991" customWidth="1"/>
    <col min="19" max="19" width="13.7109375" style="991" bestFit="1" customWidth="1"/>
    <col min="20" max="21" width="12.85546875" style="991" bestFit="1" customWidth="1"/>
    <col min="22" max="22" width="9.140625" style="991"/>
    <col min="23" max="23" width="15.42578125" style="991" customWidth="1"/>
    <col min="24" max="24" width="13.42578125" style="991" bestFit="1" customWidth="1"/>
    <col min="25" max="25" width="16" style="991" bestFit="1" customWidth="1"/>
    <col min="26" max="16384" width="9.140625" style="990"/>
  </cols>
  <sheetData>
    <row r="1" spans="1:16" ht="20.25" x14ac:dyDescent="0.3">
      <c r="A1" s="1054" t="s">
        <v>544</v>
      </c>
      <c r="B1" s="1053"/>
      <c r="C1" s="1053"/>
      <c r="D1" s="1053"/>
      <c r="E1" s="1052"/>
      <c r="F1" s="1052"/>
      <c r="G1" s="1052"/>
      <c r="H1" s="1055" t="s">
        <v>545</v>
      </c>
      <c r="I1" s="1054" t="s">
        <v>544</v>
      </c>
      <c r="J1" s="1053"/>
      <c r="K1" s="1053"/>
      <c r="L1" s="1053"/>
      <c r="M1" s="1052"/>
      <c r="N1" s="1052"/>
      <c r="O1" s="1052"/>
    </row>
    <row r="2" spans="1:16" ht="20.25" x14ac:dyDescent="0.3">
      <c r="A2" s="1054" t="s">
        <v>543</v>
      </c>
      <c r="B2" s="1053"/>
      <c r="C2" s="1053"/>
      <c r="D2" s="1053"/>
      <c r="E2" s="1052"/>
      <c r="F2" s="1052"/>
      <c r="G2" s="1052"/>
      <c r="I2" s="1054" t="s">
        <v>542</v>
      </c>
      <c r="J2" s="1053"/>
      <c r="K2" s="1053"/>
      <c r="L2" s="1053"/>
      <c r="M2" s="1052"/>
      <c r="N2" s="1052"/>
      <c r="O2" s="1052"/>
    </row>
    <row r="3" spans="1:16" ht="13.9" customHeight="1" x14ac:dyDescent="0.3">
      <c r="A3" s="1051"/>
      <c r="I3" s="1051"/>
    </row>
    <row r="4" spans="1:16" x14ac:dyDescent="0.25">
      <c r="A4" s="994"/>
      <c r="I4" s="994"/>
    </row>
    <row r="5" spans="1:16" x14ac:dyDescent="0.25">
      <c r="A5" s="994" t="s">
        <v>133</v>
      </c>
      <c r="C5" s="1050" t="s">
        <v>541</v>
      </c>
      <c r="I5" s="994" t="s">
        <v>133</v>
      </c>
      <c r="K5" s="1050" t="s">
        <v>540</v>
      </c>
    </row>
    <row r="6" spans="1:16" x14ac:dyDescent="0.25">
      <c r="A6" s="1000">
        <v>3</v>
      </c>
      <c r="B6" s="1046" t="s">
        <v>539</v>
      </c>
      <c r="C6" s="1049">
        <v>123548301.87260658</v>
      </c>
      <c r="D6" s="1046"/>
      <c r="E6" s="1046"/>
      <c r="F6" s="1046"/>
      <c r="G6" s="1046"/>
      <c r="I6" s="1000">
        <v>3</v>
      </c>
      <c r="J6" s="1046" t="s">
        <v>539</v>
      </c>
      <c r="K6" s="1049">
        <v>109756064.14552327</v>
      </c>
      <c r="L6" s="1046"/>
      <c r="M6" s="1046"/>
      <c r="N6" s="1046"/>
      <c r="O6" s="1046"/>
    </row>
    <row r="7" spans="1:16" x14ac:dyDescent="0.25">
      <c r="A7" s="1000">
        <v>4</v>
      </c>
      <c r="B7" s="1046" t="s">
        <v>538</v>
      </c>
      <c r="C7" s="1048">
        <v>70678010.089287356</v>
      </c>
      <c r="D7" s="1046"/>
      <c r="E7" s="1046"/>
      <c r="F7" s="1046"/>
      <c r="G7" s="1046"/>
      <c r="I7" s="1000">
        <v>4</v>
      </c>
      <c r="J7" s="1046" t="s">
        <v>538</v>
      </c>
      <c r="K7" s="1048">
        <v>67956976.598014444</v>
      </c>
      <c r="L7" s="1046"/>
      <c r="M7" s="1046"/>
      <c r="N7" s="1046"/>
      <c r="O7" s="1046"/>
    </row>
    <row r="8" spans="1:16" x14ac:dyDescent="0.25">
      <c r="A8" s="1000">
        <v>5</v>
      </c>
      <c r="B8" s="1046" t="s">
        <v>537</v>
      </c>
      <c r="C8" s="1048">
        <v>1369975805.6532323</v>
      </c>
      <c r="D8" s="1046"/>
      <c r="E8" s="1046"/>
      <c r="F8" s="1046"/>
      <c r="G8" s="1046"/>
      <c r="I8" s="1000">
        <v>5</v>
      </c>
      <c r="J8" s="1046" t="s">
        <v>537</v>
      </c>
      <c r="K8" s="1048">
        <v>1308898119.0505416</v>
      </c>
      <c r="L8" s="1046"/>
      <c r="M8" s="1046"/>
      <c r="N8" s="1046"/>
      <c r="O8" s="1046"/>
    </row>
    <row r="9" spans="1:16" x14ac:dyDescent="0.25">
      <c r="A9" s="1000">
        <f>+A8+1</f>
        <v>6</v>
      </c>
      <c r="B9" s="1046" t="s">
        <v>536</v>
      </c>
      <c r="C9" s="1047">
        <f>SUM(C6:C8)</f>
        <v>1564202117.6151261</v>
      </c>
      <c r="D9" s="1046"/>
      <c r="E9" s="1046"/>
      <c r="F9" s="1046"/>
      <c r="G9" s="1046"/>
      <c r="I9" s="1000">
        <f>+I8+1</f>
        <v>6</v>
      </c>
      <c r="J9" s="1046" t="s">
        <v>536</v>
      </c>
      <c r="K9" s="1047">
        <f>SUM(K6:K8)</f>
        <v>1486611159.7940793</v>
      </c>
      <c r="L9" s="1046"/>
      <c r="M9" s="1046"/>
      <c r="N9" s="1046"/>
      <c r="O9" s="1046"/>
    </row>
    <row r="10" spans="1:16" x14ac:dyDescent="0.25">
      <c r="A10" s="1000">
        <f>+A9+1</f>
        <v>7</v>
      </c>
      <c r="B10" s="1037" t="s">
        <v>535</v>
      </c>
      <c r="C10" s="1043">
        <v>6.6200000000000009E-2</v>
      </c>
      <c r="D10" s="1045"/>
      <c r="E10" s="1045"/>
      <c r="F10" s="1040" t="s">
        <v>534</v>
      </c>
      <c r="G10" s="1040" t="s">
        <v>533</v>
      </c>
      <c r="I10" s="1000">
        <f>+I9+1</f>
        <v>7</v>
      </c>
      <c r="J10" s="1037" t="s">
        <v>535</v>
      </c>
      <c r="K10" s="1043">
        <v>6.6200000000000009E-2</v>
      </c>
      <c r="L10" s="1045"/>
      <c r="M10" s="1045"/>
      <c r="N10" s="1040" t="s">
        <v>534</v>
      </c>
      <c r="O10" s="1040" t="s">
        <v>533</v>
      </c>
    </row>
    <row r="11" spans="1:16" x14ac:dyDescent="0.25">
      <c r="A11" s="1000">
        <f>+A10+1</f>
        <v>8</v>
      </c>
      <c r="B11" s="1037"/>
      <c r="C11" s="1043"/>
      <c r="D11" s="1040" t="s">
        <v>473</v>
      </c>
      <c r="E11" s="1040"/>
      <c r="F11" s="1040" t="s">
        <v>532</v>
      </c>
      <c r="G11" s="1040" t="s">
        <v>532</v>
      </c>
      <c r="I11" s="1000">
        <f>+I10+1</f>
        <v>8</v>
      </c>
      <c r="J11" s="1037"/>
      <c r="K11" s="1043"/>
      <c r="L11" s="1040" t="s">
        <v>473</v>
      </c>
      <c r="M11" s="1040"/>
      <c r="N11" s="1040" t="s">
        <v>532</v>
      </c>
      <c r="O11" s="1040" t="s">
        <v>532</v>
      </c>
    </row>
    <row r="12" spans="1:16" x14ac:dyDescent="0.25">
      <c r="A12" s="1000">
        <f>+A11+1</f>
        <v>9</v>
      </c>
      <c r="B12" s="1044"/>
      <c r="C12" s="1043"/>
      <c r="D12" s="1042" t="s">
        <v>470</v>
      </c>
      <c r="E12" s="1042"/>
      <c r="F12" s="1041" t="s">
        <v>531</v>
      </c>
      <c r="G12" s="1041" t="s">
        <v>530</v>
      </c>
      <c r="I12" s="1000">
        <f>+I11+1</f>
        <v>9</v>
      </c>
      <c r="J12" s="1044"/>
      <c r="K12" s="1043"/>
      <c r="L12" s="1042" t="s">
        <v>470</v>
      </c>
      <c r="M12" s="1042"/>
      <c r="N12" s="1041" t="s">
        <v>531</v>
      </c>
      <c r="O12" s="1041" t="s">
        <v>530</v>
      </c>
    </row>
    <row r="13" spans="1:16" x14ac:dyDescent="0.25">
      <c r="A13" s="1000" t="s">
        <v>529</v>
      </c>
      <c r="B13" s="1037"/>
      <c r="C13" s="1040" t="s">
        <v>156</v>
      </c>
      <c r="D13" s="1039" t="s">
        <v>528</v>
      </c>
      <c r="E13" s="1039" t="s">
        <v>527</v>
      </c>
      <c r="F13" s="1039" t="s">
        <v>526</v>
      </c>
      <c r="G13" s="1039" t="s">
        <v>525</v>
      </c>
      <c r="I13" s="1000" t="s">
        <v>529</v>
      </c>
      <c r="J13" s="1037"/>
      <c r="K13" s="1040" t="s">
        <v>156</v>
      </c>
      <c r="L13" s="1039" t="s">
        <v>528</v>
      </c>
      <c r="M13" s="1039" t="s">
        <v>527</v>
      </c>
      <c r="N13" s="1039" t="s">
        <v>526</v>
      </c>
      <c r="O13" s="1039" t="s">
        <v>525</v>
      </c>
    </row>
    <row r="14" spans="1:16" x14ac:dyDescent="0.25">
      <c r="A14" s="1000">
        <v>10</v>
      </c>
      <c r="B14" s="1037" t="s">
        <v>524</v>
      </c>
      <c r="C14" s="1038">
        <f>(C6*C$10/0.79)</f>
        <v>10353034.916413361</v>
      </c>
      <c r="D14" s="1032">
        <f t="shared" ref="D14:D22" si="0">ROUND(C14/C$39,3)</f>
        <v>0.52300000000000002</v>
      </c>
      <c r="E14" s="1031" t="s">
        <v>437</v>
      </c>
      <c r="F14" s="1038">
        <f>+C14</f>
        <v>10353034.916413361</v>
      </c>
      <c r="G14" s="1038"/>
      <c r="I14" s="1000">
        <v>10</v>
      </c>
      <c r="J14" s="1037" t="s">
        <v>524</v>
      </c>
      <c r="K14" s="1038">
        <f>(K6*K$10/0.79)</f>
        <v>9197280.3119413182</v>
      </c>
      <c r="L14" s="1032">
        <f t="shared" ref="L14:L22" si="1">ROUND(K14/K$39,3)</f>
        <v>0.46</v>
      </c>
      <c r="M14" s="1031" t="s">
        <v>437</v>
      </c>
      <c r="N14" s="1038">
        <f>+K14</f>
        <v>9197280.3119413182</v>
      </c>
      <c r="O14" s="1038"/>
    </row>
    <row r="15" spans="1:16" x14ac:dyDescent="0.25">
      <c r="A15" s="1000" t="s">
        <v>467</v>
      </c>
      <c r="B15" s="1037" t="s">
        <v>466</v>
      </c>
      <c r="C15" s="1018">
        <v>4094424.0000000005</v>
      </c>
      <c r="D15" s="1032">
        <f t="shared" si="0"/>
        <v>0.20699999999999999</v>
      </c>
      <c r="E15" s="1031" t="s">
        <v>443</v>
      </c>
      <c r="F15" s="1018"/>
      <c r="G15" s="1018">
        <f>+C15</f>
        <v>4094424.0000000005</v>
      </c>
      <c r="I15" s="1000" t="s">
        <v>467</v>
      </c>
      <c r="J15" s="1037" t="s">
        <v>466</v>
      </c>
      <c r="K15" s="1018">
        <v>4105641.6000000006</v>
      </c>
      <c r="L15" s="1032">
        <f t="shared" si="1"/>
        <v>0.20499999999999999</v>
      </c>
      <c r="M15" s="1031" t="s">
        <v>443</v>
      </c>
      <c r="N15" s="1018"/>
      <c r="O15" s="1018">
        <f>+K15</f>
        <v>4105641.6000000006</v>
      </c>
    </row>
    <row r="16" spans="1:16" x14ac:dyDescent="0.25">
      <c r="A16" s="1000">
        <v>11</v>
      </c>
      <c r="B16" s="999" t="s">
        <v>523</v>
      </c>
      <c r="C16" s="1018">
        <f>(C7*C$10/0.79)</f>
        <v>5922638.3138111681</v>
      </c>
      <c r="D16" s="1032">
        <f t="shared" si="0"/>
        <v>0.29899999999999999</v>
      </c>
      <c r="E16" s="1031" t="s">
        <v>437</v>
      </c>
      <c r="F16" s="1018">
        <f>+C16</f>
        <v>5922638.3138111681</v>
      </c>
      <c r="G16" s="1018"/>
      <c r="I16" s="1000">
        <v>11</v>
      </c>
      <c r="J16" s="999" t="s">
        <v>523</v>
      </c>
      <c r="K16" s="1018">
        <f>(K7*K$10/0.79)</f>
        <v>5694622.5959348818</v>
      </c>
      <c r="L16" s="1032">
        <f t="shared" si="1"/>
        <v>0.28499999999999998</v>
      </c>
      <c r="M16" s="1031" t="s">
        <v>437</v>
      </c>
      <c r="N16" s="1018">
        <f>+K16</f>
        <v>5694622.5959348818</v>
      </c>
      <c r="O16" s="1018"/>
      <c r="P16" s="991"/>
    </row>
    <row r="17" spans="1:16" x14ac:dyDescent="0.25">
      <c r="A17" s="1000">
        <v>12</v>
      </c>
      <c r="B17" s="999" t="s">
        <v>522</v>
      </c>
      <c r="C17" s="1018">
        <v>114800504.22056201</v>
      </c>
      <c r="D17" s="1032">
        <f t="shared" si="0"/>
        <v>5.798</v>
      </c>
      <c r="E17" s="1031" t="s">
        <v>437</v>
      </c>
      <c r="F17" s="1018">
        <f>+C17</f>
        <v>114800504.22056201</v>
      </c>
      <c r="G17" s="1018"/>
      <c r="I17" s="1000">
        <v>12</v>
      </c>
      <c r="J17" s="999" t="s">
        <v>522</v>
      </c>
      <c r="K17" s="1018">
        <f>(K8*K$10/0.79)</f>
        <v>109682348.71031123</v>
      </c>
      <c r="L17" s="1032">
        <f t="shared" si="1"/>
        <v>5.4859999999999998</v>
      </c>
      <c r="M17" s="1031" t="s">
        <v>437</v>
      </c>
      <c r="N17" s="1018">
        <f>+K17</f>
        <v>109682348.71031123</v>
      </c>
      <c r="O17" s="1018"/>
      <c r="P17" s="991"/>
    </row>
    <row r="18" spans="1:16" x14ac:dyDescent="0.25">
      <c r="A18" s="1000">
        <v>13</v>
      </c>
      <c r="B18" s="999" t="s">
        <v>521</v>
      </c>
      <c r="C18" s="1018">
        <v>65690561.13598755</v>
      </c>
      <c r="D18" s="1032">
        <f t="shared" si="0"/>
        <v>3.3180000000000001</v>
      </c>
      <c r="E18" s="1031" t="s">
        <v>443</v>
      </c>
      <c r="F18" s="1018"/>
      <c r="G18" s="1018">
        <f>+C18</f>
        <v>65690561.13598755</v>
      </c>
      <c r="I18" s="1000">
        <v>13</v>
      </c>
      <c r="J18" s="999" t="s">
        <v>521</v>
      </c>
      <c r="K18" s="1018">
        <v>65690561.13598755</v>
      </c>
      <c r="L18" s="1032">
        <f t="shared" si="1"/>
        <v>3.286</v>
      </c>
      <c r="M18" s="1031" t="s">
        <v>443</v>
      </c>
      <c r="N18" s="1018"/>
      <c r="O18" s="1018">
        <f>+K18</f>
        <v>65690561.13598755</v>
      </c>
      <c r="P18" s="991"/>
    </row>
    <row r="19" spans="1:16" x14ac:dyDescent="0.25">
      <c r="A19" s="1000">
        <v>14</v>
      </c>
      <c r="B19" s="999" t="s">
        <v>520</v>
      </c>
      <c r="C19" s="1018">
        <v>827603384.29048145</v>
      </c>
      <c r="D19" s="1032">
        <f t="shared" si="0"/>
        <v>41.798999999999999</v>
      </c>
      <c r="E19" s="1031" t="s">
        <v>443</v>
      </c>
      <c r="F19" s="1018"/>
      <c r="G19" s="1018">
        <f>+C19</f>
        <v>827603384.29048145</v>
      </c>
      <c r="I19" s="1000">
        <v>14</v>
      </c>
      <c r="J19" s="999" t="s">
        <v>520</v>
      </c>
      <c r="K19" s="1018">
        <v>836497640.43728137</v>
      </c>
      <c r="L19" s="1032">
        <f t="shared" si="1"/>
        <v>41.843000000000004</v>
      </c>
      <c r="M19" s="1031" t="s">
        <v>443</v>
      </c>
      <c r="N19" s="1018"/>
      <c r="O19" s="1018">
        <f>+K19</f>
        <v>836497640.43728137</v>
      </c>
      <c r="P19" s="991"/>
    </row>
    <row r="20" spans="1:16" x14ac:dyDescent="0.25">
      <c r="A20" s="1000">
        <v>15</v>
      </c>
      <c r="B20" s="999" t="s">
        <v>459</v>
      </c>
      <c r="C20" s="1018">
        <v>13689650.642035643</v>
      </c>
      <c r="D20" s="1032">
        <f t="shared" si="0"/>
        <v>0.69099999999999995</v>
      </c>
      <c r="E20" s="1031" t="s">
        <v>437</v>
      </c>
      <c r="F20" s="1018">
        <f>+C20</f>
        <v>13689650.642035643</v>
      </c>
      <c r="G20" s="1018"/>
      <c r="I20" s="1000">
        <v>15</v>
      </c>
      <c r="J20" s="999" t="s">
        <v>459</v>
      </c>
      <c r="K20" s="1018">
        <v>14134394.659065126</v>
      </c>
      <c r="L20" s="1032">
        <f t="shared" si="1"/>
        <v>0.70699999999999996</v>
      </c>
      <c r="M20" s="1031" t="s">
        <v>437</v>
      </c>
      <c r="N20" s="1018">
        <f>+K20</f>
        <v>14134394.659065126</v>
      </c>
      <c r="O20" s="1018"/>
      <c r="P20" s="991"/>
    </row>
    <row r="21" spans="1:16" x14ac:dyDescent="0.25">
      <c r="A21" s="1000" t="s">
        <v>458</v>
      </c>
      <c r="B21" s="1035" t="s">
        <v>519</v>
      </c>
      <c r="C21" s="1018">
        <v>8696041.0687875245</v>
      </c>
      <c r="D21" s="1032">
        <f t="shared" si="0"/>
        <v>0.439</v>
      </c>
      <c r="E21" s="1031" t="s">
        <v>437</v>
      </c>
      <c r="F21" s="1018">
        <f>+C21</f>
        <v>8696041.0687875245</v>
      </c>
      <c r="G21" s="1018"/>
      <c r="I21" s="1000" t="s">
        <v>458</v>
      </c>
      <c r="J21" s="1035" t="s">
        <v>519</v>
      </c>
      <c r="K21" s="1018">
        <v>8948835.5679956824</v>
      </c>
      <c r="L21" s="1032">
        <f t="shared" si="1"/>
        <v>0.44800000000000001</v>
      </c>
      <c r="M21" s="1031" t="s">
        <v>437</v>
      </c>
      <c r="N21" s="1018">
        <f>+K21</f>
        <v>8948835.5679956824</v>
      </c>
      <c r="O21" s="1018"/>
      <c r="P21" s="991"/>
    </row>
    <row r="22" spans="1:16" x14ac:dyDescent="0.25">
      <c r="A22" s="1000" t="s">
        <v>456</v>
      </c>
      <c r="B22" s="1035" t="s">
        <v>518</v>
      </c>
      <c r="C22" s="1018">
        <v>4192840</v>
      </c>
      <c r="D22" s="1032">
        <f t="shared" si="0"/>
        <v>0.21199999999999999</v>
      </c>
      <c r="E22" s="1031" t="s">
        <v>437</v>
      </c>
      <c r="F22" s="1018">
        <f>+C22</f>
        <v>4192840</v>
      </c>
      <c r="G22" s="1018"/>
      <c r="I22" s="1000" t="s">
        <v>456</v>
      </c>
      <c r="J22" s="1035" t="s">
        <v>455</v>
      </c>
      <c r="K22" s="1018">
        <v>4192840</v>
      </c>
      <c r="L22" s="1032">
        <f t="shared" si="1"/>
        <v>0.21</v>
      </c>
      <c r="M22" s="1031" t="s">
        <v>437</v>
      </c>
      <c r="N22" s="1018">
        <f>+K22</f>
        <v>4192840</v>
      </c>
      <c r="O22" s="1018"/>
      <c r="P22" s="991"/>
    </row>
    <row r="23" spans="1:16" x14ac:dyDescent="0.25">
      <c r="A23" s="1000" t="s">
        <v>454</v>
      </c>
      <c r="B23" s="1035" t="s">
        <v>517</v>
      </c>
      <c r="C23" s="1036" t="s">
        <v>516</v>
      </c>
      <c r="D23" s="1036" t="s">
        <v>516</v>
      </c>
      <c r="E23" s="1031" t="s">
        <v>443</v>
      </c>
      <c r="F23" s="1018"/>
      <c r="G23" s="1036"/>
      <c r="I23" s="1000" t="s">
        <v>454</v>
      </c>
      <c r="J23" s="1035" t="s">
        <v>517</v>
      </c>
      <c r="K23" s="1036" t="s">
        <v>516</v>
      </c>
      <c r="L23" s="1036" t="s">
        <v>516</v>
      </c>
      <c r="M23" s="1031" t="s">
        <v>443</v>
      </c>
      <c r="N23" s="1018"/>
      <c r="O23" s="1036"/>
      <c r="P23" s="991"/>
    </row>
    <row r="24" spans="1:16" x14ac:dyDescent="0.25">
      <c r="A24" s="1000" t="s">
        <v>453</v>
      </c>
      <c r="B24" s="1035" t="s">
        <v>452</v>
      </c>
      <c r="C24" s="1018">
        <v>2560258.6045864965</v>
      </c>
      <c r="D24" s="1032">
        <f t="shared" ref="D24:D35" si="2">ROUND(C24/C$39,3)</f>
        <v>0.129</v>
      </c>
      <c r="E24" s="1031" t="s">
        <v>437</v>
      </c>
      <c r="F24" s="1018">
        <f>+C24</f>
        <v>2560258.6045864965</v>
      </c>
      <c r="G24" s="1018"/>
      <c r="I24" s="1000" t="s">
        <v>453</v>
      </c>
      <c r="J24" s="1035" t="s">
        <v>452</v>
      </c>
      <c r="K24" s="1018">
        <v>2634871.234340121</v>
      </c>
      <c r="L24" s="1032">
        <f t="shared" ref="L24:L35" si="3">ROUND(K24/K$39,3)</f>
        <v>0.13200000000000001</v>
      </c>
      <c r="M24" s="1031" t="s">
        <v>437</v>
      </c>
      <c r="N24" s="1018">
        <f>+K24</f>
        <v>2634871.234340121</v>
      </c>
      <c r="O24" s="1018"/>
      <c r="P24" s="991"/>
    </row>
    <row r="25" spans="1:16" x14ac:dyDescent="0.25">
      <c r="A25" s="1000" t="s">
        <v>451</v>
      </c>
      <c r="B25" s="1035" t="s">
        <v>515</v>
      </c>
      <c r="C25" s="1018">
        <v>521380.09600000002</v>
      </c>
      <c r="D25" s="1032">
        <f t="shared" si="2"/>
        <v>2.5999999999999999E-2</v>
      </c>
      <c r="E25" s="1031" t="s">
        <v>443</v>
      </c>
      <c r="F25" s="1018"/>
      <c r="G25" s="1018">
        <f>+C25</f>
        <v>521380.09600000002</v>
      </c>
      <c r="I25" s="1000" t="s">
        <v>451</v>
      </c>
      <c r="J25" s="1035" t="s">
        <v>515</v>
      </c>
      <c r="K25" s="1018">
        <v>533893.21830399998</v>
      </c>
      <c r="L25" s="1032">
        <f t="shared" si="3"/>
        <v>2.7E-2</v>
      </c>
      <c r="M25" s="1031" t="s">
        <v>443</v>
      </c>
      <c r="N25" s="1018"/>
      <c r="O25" s="1018">
        <f>+K25</f>
        <v>533893.21830399998</v>
      </c>
      <c r="P25" s="1030"/>
    </row>
    <row r="26" spans="1:16" x14ac:dyDescent="0.25">
      <c r="A26" s="1000">
        <v>16</v>
      </c>
      <c r="B26" s="999" t="s">
        <v>514</v>
      </c>
      <c r="C26" s="1018">
        <v>500342454.47306603</v>
      </c>
      <c r="D26" s="1032">
        <f t="shared" si="2"/>
        <v>25.27</v>
      </c>
      <c r="E26" s="1031" t="s">
        <v>443</v>
      </c>
      <c r="F26" s="1018"/>
      <c r="G26" s="1018">
        <f>+C26</f>
        <v>500342454.47306603</v>
      </c>
      <c r="I26" s="1000">
        <v>16</v>
      </c>
      <c r="J26" s="999" t="s">
        <v>514</v>
      </c>
      <c r="K26" s="1018">
        <v>500342454.47306603</v>
      </c>
      <c r="L26" s="1032">
        <f t="shared" si="3"/>
        <v>25.027999999999999</v>
      </c>
      <c r="M26" s="1031" t="s">
        <v>443</v>
      </c>
      <c r="N26" s="1018"/>
      <c r="O26" s="1018">
        <f>+K26</f>
        <v>500342454.47306603</v>
      </c>
      <c r="P26" s="1030"/>
    </row>
    <row r="27" spans="1:16" x14ac:dyDescent="0.25">
      <c r="A27" s="1000">
        <v>17</v>
      </c>
      <c r="B27" s="999" t="s">
        <v>513</v>
      </c>
      <c r="C27" s="1018">
        <v>135051870.15063089</v>
      </c>
      <c r="D27" s="1032">
        <f t="shared" si="2"/>
        <v>6.8209999999999997</v>
      </c>
      <c r="E27" s="1031" t="s">
        <v>443</v>
      </c>
      <c r="F27" s="1018"/>
      <c r="G27" s="1018">
        <f>+C27</f>
        <v>135051870.15063089</v>
      </c>
      <c r="I27" s="1000">
        <v>17</v>
      </c>
      <c r="J27" s="999" t="s">
        <v>513</v>
      </c>
      <c r="K27" s="1018">
        <v>135051870.15063089</v>
      </c>
      <c r="L27" s="1032">
        <f t="shared" si="3"/>
        <v>6.7549999999999999</v>
      </c>
      <c r="M27" s="1031" t="s">
        <v>443</v>
      </c>
      <c r="N27" s="1018"/>
      <c r="O27" s="1018">
        <f>+K27</f>
        <v>135051870.15063089</v>
      </c>
      <c r="P27" s="1030"/>
    </row>
    <row r="28" spans="1:16" x14ac:dyDescent="0.25">
      <c r="A28" s="1000">
        <v>18</v>
      </c>
      <c r="B28" s="999" t="s">
        <v>512</v>
      </c>
      <c r="C28" s="1018">
        <v>-4966372.7605920909</v>
      </c>
      <c r="D28" s="1032">
        <f t="shared" si="2"/>
        <v>-0.251</v>
      </c>
      <c r="E28" s="1031" t="s">
        <v>437</v>
      </c>
      <c r="F28" s="1018">
        <f>+C28</f>
        <v>-4966372.7605920909</v>
      </c>
      <c r="G28" s="1018"/>
      <c r="I28" s="1000">
        <v>18</v>
      </c>
      <c r="J28" s="999" t="s">
        <v>512</v>
      </c>
      <c r="K28" s="1018">
        <v>-5115744.6620968897</v>
      </c>
      <c r="L28" s="1032">
        <f t="shared" si="3"/>
        <v>-0.25600000000000001</v>
      </c>
      <c r="M28" s="1031" t="s">
        <v>437</v>
      </c>
      <c r="N28" s="1018">
        <f>+K28</f>
        <v>-5115744.6620968897</v>
      </c>
      <c r="O28" s="1018"/>
      <c r="P28" s="1030"/>
    </row>
    <row r="29" spans="1:16" x14ac:dyDescent="0.25">
      <c r="A29" s="1000">
        <v>19</v>
      </c>
      <c r="B29" s="999" t="s">
        <v>446</v>
      </c>
      <c r="C29" s="1018">
        <v>95361604.0746582</v>
      </c>
      <c r="D29" s="1032">
        <f t="shared" si="2"/>
        <v>4.8159999999999998</v>
      </c>
      <c r="E29" s="1031" t="s">
        <v>437</v>
      </c>
      <c r="F29" s="1018">
        <f>+C29</f>
        <v>95361604.0746582</v>
      </c>
      <c r="G29" s="1018"/>
      <c r="I29" s="1000">
        <v>19</v>
      </c>
      <c r="J29" s="999" t="s">
        <v>446</v>
      </c>
      <c r="K29" s="1018">
        <v>93947588.198774248</v>
      </c>
      <c r="L29" s="1032">
        <f t="shared" si="3"/>
        <v>4.6989999999999998</v>
      </c>
      <c r="M29" s="1031" t="s">
        <v>437</v>
      </c>
      <c r="N29" s="1018">
        <f>+K29</f>
        <v>93947588.198774248</v>
      </c>
      <c r="O29" s="1018"/>
      <c r="P29" s="1030"/>
    </row>
    <row r="30" spans="1:16" x14ac:dyDescent="0.25">
      <c r="A30" s="1000">
        <v>20</v>
      </c>
      <c r="B30" s="999" t="s">
        <v>445</v>
      </c>
      <c r="C30" s="1018">
        <v>-482089567.40599996</v>
      </c>
      <c r="D30" s="1032">
        <f t="shared" si="2"/>
        <v>-24.347999999999999</v>
      </c>
      <c r="E30" s="1031" t="s">
        <v>443</v>
      </c>
      <c r="F30" s="1018"/>
      <c r="G30" s="1018">
        <f>+C30</f>
        <v>-482089567.40599996</v>
      </c>
      <c r="I30" s="1000">
        <v>20</v>
      </c>
      <c r="J30" s="999" t="s">
        <v>445</v>
      </c>
      <c r="K30" s="1018">
        <v>-482089567.40599996</v>
      </c>
      <c r="L30" s="1032">
        <f t="shared" si="3"/>
        <v>-24.114999999999998</v>
      </c>
      <c r="M30" s="1031" t="s">
        <v>443</v>
      </c>
      <c r="N30" s="1018"/>
      <c r="O30" s="1018">
        <f>+K30</f>
        <v>-482089567.40599996</v>
      </c>
      <c r="P30" s="1030"/>
    </row>
    <row r="31" spans="1:16" x14ac:dyDescent="0.25">
      <c r="A31" s="1000">
        <v>21</v>
      </c>
      <c r="B31" s="1034" t="s">
        <v>444</v>
      </c>
      <c r="C31" s="1018">
        <v>-130266755.17406844</v>
      </c>
      <c r="D31" s="1032">
        <f t="shared" si="2"/>
        <v>-6.5789999999999997</v>
      </c>
      <c r="E31" s="1031" t="s">
        <v>443</v>
      </c>
      <c r="F31" s="1018"/>
      <c r="G31" s="1018">
        <f>+C31</f>
        <v>-130266755.17406844</v>
      </c>
      <c r="I31" s="1000">
        <v>21</v>
      </c>
      <c r="J31" s="1034" t="s">
        <v>444</v>
      </c>
      <c r="K31" s="1018">
        <v>-130266755.17406844</v>
      </c>
      <c r="L31" s="1032">
        <f t="shared" si="3"/>
        <v>-6.516</v>
      </c>
      <c r="M31" s="1031" t="s">
        <v>443</v>
      </c>
      <c r="N31" s="1018"/>
      <c r="O31" s="1018">
        <f>+K31</f>
        <v>-130266755.17406844</v>
      </c>
      <c r="P31" s="1030"/>
    </row>
    <row r="32" spans="1:16" x14ac:dyDescent="0.25">
      <c r="A32" s="1000">
        <v>22</v>
      </c>
      <c r="B32" s="999" t="s">
        <v>442</v>
      </c>
      <c r="C32" s="1018">
        <v>607112.90474832</v>
      </c>
      <c r="D32" s="1032">
        <f t="shared" si="2"/>
        <v>3.1E-2</v>
      </c>
      <c r="E32" s="1031" t="s">
        <v>437</v>
      </c>
      <c r="F32" s="1018">
        <f>+C32</f>
        <v>607112.90474832</v>
      </c>
      <c r="G32" s="1018"/>
      <c r="I32" s="1000">
        <v>22</v>
      </c>
      <c r="J32" s="999" t="s">
        <v>442</v>
      </c>
      <c r="K32" s="1018">
        <v>613543.21744328644</v>
      </c>
      <c r="L32" s="1032">
        <f t="shared" si="3"/>
        <v>3.1E-2</v>
      </c>
      <c r="M32" s="1031" t="s">
        <v>437</v>
      </c>
      <c r="N32" s="1018">
        <f>+K32</f>
        <v>613543.21744328644</v>
      </c>
      <c r="O32" s="1018"/>
      <c r="P32" s="1030"/>
    </row>
    <row r="33" spans="1:16" x14ac:dyDescent="0.25">
      <c r="A33" s="1000">
        <v>23</v>
      </c>
      <c r="B33" s="1033" t="s">
        <v>441</v>
      </c>
      <c r="C33" s="1018">
        <v>127665511.45552061</v>
      </c>
      <c r="D33" s="1032">
        <f t="shared" si="2"/>
        <v>6.4480000000000004</v>
      </c>
      <c r="E33" s="1031" t="s">
        <v>437</v>
      </c>
      <c r="F33" s="1018">
        <f>+C33</f>
        <v>127665511.45552061</v>
      </c>
      <c r="G33" s="1018"/>
      <c r="I33" s="1000">
        <v>23</v>
      </c>
      <c r="J33" s="1033" t="s">
        <v>441</v>
      </c>
      <c r="K33" s="1018">
        <v>129553914.2655206</v>
      </c>
      <c r="L33" s="1032">
        <f t="shared" si="3"/>
        <v>6.48</v>
      </c>
      <c r="M33" s="1031" t="s">
        <v>437</v>
      </c>
      <c r="N33" s="1018">
        <f>+K33</f>
        <v>129553914.2655206</v>
      </c>
      <c r="O33" s="1018"/>
      <c r="P33" s="1030"/>
    </row>
    <row r="34" spans="1:16" x14ac:dyDescent="0.25">
      <c r="A34" s="1000">
        <v>24</v>
      </c>
      <c r="B34" s="1033" t="s">
        <v>440</v>
      </c>
      <c r="C34" s="1018">
        <v>3584179.3098769998</v>
      </c>
      <c r="D34" s="1032">
        <f t="shared" si="2"/>
        <v>0.18099999999999999</v>
      </c>
      <c r="E34" s="1031" t="s">
        <v>437</v>
      </c>
      <c r="F34" s="1018">
        <f>+C34</f>
        <v>3584179.3098769998</v>
      </c>
      <c r="G34" s="1018"/>
      <c r="I34" s="1000">
        <v>24</v>
      </c>
      <c r="J34" s="1033" t="s">
        <v>440</v>
      </c>
      <c r="K34" s="1018">
        <v>3448893.376377047</v>
      </c>
      <c r="L34" s="1032">
        <f t="shared" si="3"/>
        <v>0.17299999999999999</v>
      </c>
      <c r="M34" s="1031" t="s">
        <v>437</v>
      </c>
      <c r="N34" s="1018">
        <f>+K34</f>
        <v>3448893.376377047</v>
      </c>
      <c r="O34" s="1018"/>
      <c r="P34" s="1030"/>
    </row>
    <row r="35" spans="1:16" x14ac:dyDescent="0.25">
      <c r="A35" s="1000">
        <v>25</v>
      </c>
      <c r="B35" s="1033" t="s">
        <v>511</v>
      </c>
      <c r="C35" s="1018">
        <v>3878829.3574087508</v>
      </c>
      <c r="D35" s="1032">
        <f t="shared" si="2"/>
        <v>0.19600000000000001</v>
      </c>
      <c r="E35" s="1031" t="s">
        <v>437</v>
      </c>
      <c r="F35" s="1018">
        <f>+C35</f>
        <v>3878829.3574087508</v>
      </c>
      <c r="G35" s="1018"/>
      <c r="I35" s="1000">
        <v>25</v>
      </c>
      <c r="J35" s="1033" t="s">
        <v>511</v>
      </c>
      <c r="K35" s="1018">
        <v>3572472</v>
      </c>
      <c r="L35" s="1032">
        <f t="shared" si="3"/>
        <v>0.17899999999999999</v>
      </c>
      <c r="M35" s="1031" t="s">
        <v>437</v>
      </c>
      <c r="N35" s="1018">
        <f>+K35</f>
        <v>3572472</v>
      </c>
      <c r="O35" s="1018"/>
      <c r="P35" s="1030"/>
    </row>
    <row r="36" spans="1:16" ht="15.75" thickBot="1" x14ac:dyDescent="0.3">
      <c r="A36" s="1000">
        <v>27</v>
      </c>
      <c r="B36" s="1029" t="s">
        <v>436</v>
      </c>
      <c r="C36" s="1028">
        <f>SUM(C14:C35)</f>
        <v>1307293583.6739144</v>
      </c>
      <c r="D36" s="1027">
        <f>SUM(D14:D35)</f>
        <v>66.025999999999996</v>
      </c>
      <c r="E36" s="1026"/>
      <c r="F36" s="1025">
        <f>SUM(F14:F35)</f>
        <v>386345832.10781699</v>
      </c>
      <c r="G36" s="1025">
        <f>SUM(G14:G35)</f>
        <v>920947751.5660975</v>
      </c>
      <c r="H36" s="1019">
        <f>SUM(F36:G36)-C36</f>
        <v>0</v>
      </c>
      <c r="I36" s="1000">
        <v>27</v>
      </c>
      <c r="J36" s="1029" t="s">
        <v>436</v>
      </c>
      <c r="K36" s="1028">
        <f>SUM(K14:K35)</f>
        <v>1310371597.9108081</v>
      </c>
      <c r="L36" s="1027">
        <f>SUM(L14:L35)</f>
        <v>65.547000000000011</v>
      </c>
      <c r="M36" s="1026"/>
      <c r="N36" s="1025">
        <f>SUM(N14:N35)</f>
        <v>380505859.47560662</v>
      </c>
      <c r="O36" s="1025">
        <f>SUM(O14:O35)</f>
        <v>929865738.43520164</v>
      </c>
      <c r="P36" s="1019"/>
    </row>
    <row r="37" spans="1:16" x14ac:dyDescent="0.25">
      <c r="A37" s="1000">
        <v>28</v>
      </c>
      <c r="B37" s="999" t="s">
        <v>435</v>
      </c>
      <c r="C37" s="1024">
        <v>0.95234799999999997</v>
      </c>
      <c r="D37" s="1021"/>
      <c r="E37" s="1023"/>
      <c r="F37" s="1022">
        <f>+C37</f>
        <v>0.95234799999999997</v>
      </c>
      <c r="G37" s="1022">
        <f>+C37</f>
        <v>0.95234799999999997</v>
      </c>
      <c r="I37" s="1000">
        <v>28</v>
      </c>
      <c r="J37" s="999" t="s">
        <v>435</v>
      </c>
      <c r="K37" s="1024">
        <f>+C37</f>
        <v>0.95234799999999997</v>
      </c>
      <c r="L37" s="1021"/>
      <c r="M37" s="1023"/>
      <c r="N37" s="1022">
        <f>+K37</f>
        <v>0.95234799999999997</v>
      </c>
      <c r="O37" s="1022">
        <f>+K37</f>
        <v>0.95234799999999997</v>
      </c>
    </row>
    <row r="38" spans="1:16" x14ac:dyDescent="0.25">
      <c r="A38" s="1000">
        <v>29</v>
      </c>
      <c r="B38" s="999" t="s">
        <v>510</v>
      </c>
      <c r="C38" s="1020">
        <f>+C36/C37</f>
        <v>1372705758.4768536</v>
      </c>
      <c r="D38" s="1021"/>
      <c r="E38" s="1018"/>
      <c r="F38" s="1020">
        <f>+F36/F37</f>
        <v>405677160.14294881</v>
      </c>
      <c r="G38" s="1020">
        <f>+G36/G37</f>
        <v>967028598.33390474</v>
      </c>
      <c r="H38" s="1019">
        <f>SUM(F38:G38)-C38</f>
        <v>0</v>
      </c>
      <c r="I38" s="1000">
        <v>29</v>
      </c>
      <c r="J38" s="999" t="s">
        <v>510</v>
      </c>
      <c r="K38" s="1020">
        <f>+K36/K37</f>
        <v>1375937785.2537184</v>
      </c>
      <c r="L38" s="1021"/>
      <c r="M38" s="1018"/>
      <c r="N38" s="1020">
        <f>+N36/N37</f>
        <v>399544976.70558095</v>
      </c>
      <c r="O38" s="1020">
        <f>+O36/O37</f>
        <v>976392808.54813755</v>
      </c>
      <c r="P38" s="1019"/>
    </row>
    <row r="39" spans="1:16" x14ac:dyDescent="0.25">
      <c r="A39" s="1000">
        <v>30</v>
      </c>
      <c r="B39" s="999" t="s">
        <v>509</v>
      </c>
      <c r="C39" s="1018">
        <v>19799680.8675</v>
      </c>
      <c r="D39" s="1018"/>
      <c r="E39" s="1018"/>
      <c r="F39" s="1017"/>
      <c r="G39" s="1016"/>
      <c r="I39" s="1000">
        <v>30</v>
      </c>
      <c r="J39" s="999" t="s">
        <v>509</v>
      </c>
      <c r="K39" s="1018">
        <v>19991410.8475</v>
      </c>
      <c r="L39" s="1018"/>
      <c r="M39" s="1018"/>
      <c r="N39" s="1017"/>
      <c r="O39" s="1016"/>
    </row>
    <row r="40" spans="1:16" x14ac:dyDescent="0.25">
      <c r="A40" s="1000">
        <v>31</v>
      </c>
      <c r="B40" s="1008"/>
      <c r="C40" s="1015" t="s">
        <v>508</v>
      </c>
      <c r="D40" s="1014"/>
      <c r="E40" s="1013"/>
      <c r="F40" s="991"/>
      <c r="G40" s="991"/>
      <c r="I40" s="1000">
        <v>31</v>
      </c>
      <c r="J40" s="1008"/>
      <c r="K40" s="1015" t="s">
        <v>508</v>
      </c>
      <c r="L40" s="1014"/>
      <c r="M40" s="1013"/>
      <c r="N40" s="991"/>
      <c r="O40" s="991"/>
    </row>
    <row r="41" spans="1:16" x14ac:dyDescent="0.25">
      <c r="A41" s="1000">
        <v>32</v>
      </c>
      <c r="B41" s="1008"/>
      <c r="C41" s="1012" t="s">
        <v>431</v>
      </c>
      <c r="D41" s="1011" t="s">
        <v>507</v>
      </c>
      <c r="E41" s="1003"/>
      <c r="F41" s="991"/>
      <c r="G41" s="991"/>
      <c r="I41" s="1000">
        <v>32</v>
      </c>
      <c r="J41" s="1008"/>
      <c r="K41" s="1012" t="s">
        <v>431</v>
      </c>
      <c r="L41" s="1011" t="s">
        <v>507</v>
      </c>
      <c r="M41" s="1003"/>
      <c r="N41" s="991"/>
      <c r="O41" s="991"/>
    </row>
    <row r="42" spans="1:16" x14ac:dyDescent="0.25">
      <c r="A42" s="1000">
        <v>33</v>
      </c>
      <c r="B42" s="1008"/>
      <c r="C42" s="1010" t="s">
        <v>430</v>
      </c>
      <c r="D42" s="1009" t="s">
        <v>430</v>
      </c>
      <c r="E42" s="1003"/>
      <c r="F42" s="991"/>
      <c r="G42" s="991"/>
      <c r="I42" s="1000">
        <v>33</v>
      </c>
      <c r="J42" s="1008"/>
      <c r="K42" s="1010" t="s">
        <v>430</v>
      </c>
      <c r="L42" s="1009" t="s">
        <v>430</v>
      </c>
      <c r="M42" s="1003"/>
      <c r="N42" s="991"/>
      <c r="O42" s="991"/>
    </row>
    <row r="43" spans="1:16" x14ac:dyDescent="0.25">
      <c r="A43" s="1000">
        <v>34</v>
      </c>
      <c r="B43" s="1008"/>
      <c r="C43" s="1007" t="s">
        <v>506</v>
      </c>
      <c r="D43" s="1006"/>
      <c r="E43" s="1003"/>
      <c r="F43" s="991"/>
      <c r="G43" s="991"/>
      <c r="I43" s="1000">
        <v>34</v>
      </c>
      <c r="J43" s="1008"/>
      <c r="K43" s="1007" t="s">
        <v>506</v>
      </c>
      <c r="L43" s="1006"/>
      <c r="M43" s="1003"/>
      <c r="N43" s="991"/>
      <c r="O43" s="991"/>
    </row>
    <row r="44" spans="1:16" x14ac:dyDescent="0.25">
      <c r="A44" s="1000">
        <v>35</v>
      </c>
      <c r="B44" s="999" t="s">
        <v>503</v>
      </c>
      <c r="C44" s="1005">
        <f>D36</f>
        <v>66.025999999999996</v>
      </c>
      <c r="D44" s="1004">
        <f>C44/C$37</f>
        <v>69.329698807578737</v>
      </c>
      <c r="E44" s="1003"/>
      <c r="F44" s="991"/>
      <c r="I44" s="1000">
        <v>35</v>
      </c>
      <c r="J44" s="999" t="s">
        <v>503</v>
      </c>
      <c r="K44" s="1005">
        <f>L36</f>
        <v>65.547000000000011</v>
      </c>
      <c r="L44" s="1004">
        <f>ROUND(K44/K$37,2)</f>
        <v>68.83</v>
      </c>
      <c r="M44" s="1003"/>
      <c r="N44" s="991"/>
      <c r="O44" s="991"/>
    </row>
    <row r="45" spans="1:16" x14ac:dyDescent="0.25">
      <c r="A45" s="1000">
        <v>36</v>
      </c>
      <c r="B45" s="999" t="s">
        <v>505</v>
      </c>
      <c r="C45" s="1005">
        <f>ROUND(SUM(D14,D16:D17,D20:D22,D24,D28:D29,D32:D35),3)</f>
        <v>19.512</v>
      </c>
      <c r="D45" s="1004">
        <f>ROUND(C45/C$37,3)</f>
        <v>20.488</v>
      </c>
      <c r="E45" s="1003"/>
      <c r="F45" s="991"/>
      <c r="I45" s="1000">
        <v>36</v>
      </c>
      <c r="J45" s="999" t="s">
        <v>505</v>
      </c>
      <c r="K45" s="1005">
        <f>ROUND(SUM(L14,L16:L17,L20:L22,L24,L28:L29,L32:L35),3)</f>
        <v>19.033999999999999</v>
      </c>
      <c r="L45" s="1004">
        <f>ROUND(K45/K$37,3)</f>
        <v>19.986000000000001</v>
      </c>
      <c r="M45" s="1003"/>
      <c r="N45" s="991"/>
      <c r="O45" s="991"/>
    </row>
    <row r="46" spans="1:16" x14ac:dyDescent="0.25">
      <c r="A46" s="1000">
        <v>37</v>
      </c>
      <c r="B46" s="999" t="s">
        <v>504</v>
      </c>
      <c r="C46" s="1263">
        <f>ROUND(SUM(D15,D18:D19,D23,D25:D27,D30:D31),3)</f>
        <v>46.514000000000003</v>
      </c>
      <c r="D46" s="1001">
        <f>ROUND(C46/C$37,3)</f>
        <v>48.841000000000001</v>
      </c>
      <c r="E46" s="996"/>
      <c r="F46" s="991"/>
      <c r="G46" s="991"/>
      <c r="I46" s="1000">
        <v>37</v>
      </c>
      <c r="J46" s="999" t="s">
        <v>504</v>
      </c>
      <c r="K46" s="1002">
        <f>ROUND(SUM(L15,L18:L19,L23,L25:L27,L30:L31),3)</f>
        <v>46.512999999999998</v>
      </c>
      <c r="L46" s="1001">
        <f>ROUND(K46/K$37,3)</f>
        <v>48.84</v>
      </c>
      <c r="M46" s="996"/>
      <c r="N46" s="991"/>
      <c r="O46" s="991"/>
    </row>
    <row r="47" spans="1:16" x14ac:dyDescent="0.25">
      <c r="A47" s="1000">
        <v>38</v>
      </c>
      <c r="B47" s="999" t="s">
        <v>503</v>
      </c>
      <c r="C47" s="998">
        <f>SUM(C45:C46)</f>
        <v>66.02600000000001</v>
      </c>
      <c r="D47" s="997">
        <f>SUM(D45:D46)</f>
        <v>69.329000000000008</v>
      </c>
      <c r="E47" s="996"/>
      <c r="F47" s="991"/>
      <c r="G47" s="991"/>
      <c r="I47" s="1000">
        <v>38</v>
      </c>
      <c r="J47" s="999" t="s">
        <v>503</v>
      </c>
      <c r="K47" s="998">
        <f>SUM(K45:K46)</f>
        <v>65.546999999999997</v>
      </c>
      <c r="L47" s="997">
        <f>SUM(L45:L46)</f>
        <v>68.826000000000008</v>
      </c>
      <c r="M47" s="996"/>
      <c r="N47" s="991"/>
      <c r="O47" s="991"/>
    </row>
    <row r="48" spans="1:16" x14ac:dyDescent="0.25">
      <c r="A48" s="994"/>
      <c r="B48" s="993"/>
      <c r="C48" s="993"/>
      <c r="D48" s="993"/>
      <c r="E48" s="993"/>
      <c r="F48" s="993"/>
      <c r="G48" s="993"/>
      <c r="H48" s="993"/>
      <c r="I48" s="993"/>
      <c r="J48" s="993"/>
      <c r="K48" s="993"/>
      <c r="L48" s="993"/>
      <c r="M48" s="993"/>
      <c r="N48" s="991"/>
      <c r="O48" s="991"/>
    </row>
    <row r="49" spans="1:15" x14ac:dyDescent="0.25">
      <c r="A49" s="994"/>
      <c r="B49" s="993"/>
      <c r="C49" s="993"/>
      <c r="D49" s="993"/>
      <c r="E49" s="993"/>
      <c r="F49" s="993"/>
      <c r="G49" s="993"/>
      <c r="H49" s="993"/>
      <c r="I49" s="995" t="s">
        <v>502</v>
      </c>
      <c r="J49" s="993"/>
      <c r="K49" s="993"/>
      <c r="L49" s="993"/>
      <c r="M49" s="993"/>
      <c r="N49" s="993"/>
      <c r="O49" s="993"/>
    </row>
    <row r="50" spans="1:15" x14ac:dyDescent="0.25">
      <c r="A50" s="994"/>
      <c r="B50" s="993"/>
      <c r="C50" s="993"/>
      <c r="D50" s="993"/>
      <c r="E50" s="993"/>
      <c r="F50" s="993"/>
      <c r="G50" s="993"/>
      <c r="H50" s="993"/>
      <c r="I50" s="993"/>
      <c r="J50" s="993"/>
      <c r="K50" s="993"/>
      <c r="L50" s="993"/>
      <c r="M50" s="993"/>
      <c r="N50" s="993"/>
      <c r="O50" s="993"/>
    </row>
    <row r="51" spans="1:15" x14ac:dyDescent="0.25">
      <c r="A51" s="994"/>
      <c r="B51" s="993"/>
      <c r="C51" s="993"/>
      <c r="D51" s="993"/>
      <c r="E51" s="993"/>
      <c r="F51" s="993"/>
      <c r="G51" s="993"/>
      <c r="H51" s="993"/>
      <c r="I51" s="993"/>
      <c r="J51" s="993"/>
      <c r="K51" s="993"/>
      <c r="L51" s="993"/>
      <c r="M51" s="993"/>
      <c r="N51" s="993"/>
      <c r="O51" s="993"/>
    </row>
    <row r="52" spans="1:15" x14ac:dyDescent="0.25">
      <c r="A52" s="994"/>
      <c r="B52" s="993"/>
      <c r="C52" s="993"/>
      <c r="D52" s="993"/>
      <c r="E52" s="993"/>
      <c r="F52" s="993"/>
      <c r="G52" s="993"/>
      <c r="H52" s="993"/>
      <c r="I52" s="993"/>
      <c r="J52" s="993"/>
      <c r="K52" s="993"/>
      <c r="L52" s="993"/>
      <c r="M52" s="993"/>
      <c r="N52" s="993"/>
      <c r="O52" s="993"/>
    </row>
    <row r="53" spans="1:15" x14ac:dyDescent="0.25">
      <c r="A53" s="994"/>
      <c r="B53" s="993"/>
      <c r="C53" s="993"/>
      <c r="D53" s="993"/>
      <c r="E53" s="993"/>
      <c r="F53" s="993"/>
      <c r="G53" s="993"/>
      <c r="H53" s="993"/>
      <c r="I53" s="993"/>
      <c r="J53" s="993"/>
      <c r="K53" s="993"/>
      <c r="L53" s="993"/>
      <c r="M53" s="993"/>
      <c r="N53" s="993"/>
      <c r="O53" s="993"/>
    </row>
    <row r="54" spans="1:15" x14ac:dyDescent="0.25">
      <c r="A54" s="994"/>
      <c r="B54" s="993"/>
      <c r="C54" s="993"/>
      <c r="D54" s="993"/>
      <c r="E54" s="993"/>
      <c r="F54" s="993"/>
      <c r="G54" s="993"/>
      <c r="H54" s="993"/>
      <c r="I54" s="993"/>
      <c r="J54" s="993"/>
      <c r="K54" s="993"/>
      <c r="L54" s="993"/>
      <c r="M54" s="993"/>
      <c r="N54" s="993"/>
      <c r="O54" s="993"/>
    </row>
    <row r="55" spans="1:15" x14ac:dyDescent="0.25">
      <c r="A55" s="994"/>
      <c r="B55" s="993"/>
      <c r="C55" s="993"/>
      <c r="D55" s="993"/>
      <c r="E55" s="993"/>
      <c r="F55" s="993"/>
      <c r="G55" s="993"/>
      <c r="H55" s="993"/>
      <c r="I55" s="993"/>
      <c r="J55" s="993"/>
      <c r="K55" s="993"/>
      <c r="L55" s="993"/>
      <c r="M55" s="993"/>
      <c r="N55" s="993"/>
      <c r="O55" s="993"/>
    </row>
    <row r="56" spans="1:15" x14ac:dyDescent="0.25">
      <c r="A56" s="994"/>
      <c r="B56" s="993"/>
      <c r="C56" s="993"/>
      <c r="D56" s="993"/>
      <c r="E56" s="993"/>
      <c r="F56" s="993"/>
      <c r="G56" s="993"/>
      <c r="H56" s="993"/>
      <c r="I56" s="993"/>
      <c r="J56" s="993"/>
      <c r="K56" s="993"/>
      <c r="L56" s="993"/>
      <c r="M56" s="993"/>
      <c r="N56" s="993"/>
      <c r="O56" s="993"/>
    </row>
    <row r="57" spans="1:15" x14ac:dyDescent="0.25">
      <c r="A57" s="994"/>
      <c r="B57" s="993"/>
      <c r="C57" s="993"/>
      <c r="D57" s="993"/>
      <c r="E57" s="993"/>
      <c r="F57" s="993"/>
      <c r="G57" s="993"/>
      <c r="H57" s="993"/>
      <c r="I57" s="993"/>
      <c r="J57" s="993"/>
      <c r="K57" s="993"/>
      <c r="L57" s="993"/>
      <c r="M57" s="993"/>
      <c r="N57" s="993"/>
      <c r="O57" s="993"/>
    </row>
    <row r="58" spans="1:15" x14ac:dyDescent="0.25">
      <c r="A58" s="994"/>
      <c r="B58" s="993"/>
      <c r="C58" s="993"/>
      <c r="D58" s="993"/>
      <c r="E58" s="993"/>
      <c r="F58" s="993"/>
      <c r="G58" s="993"/>
      <c r="H58" s="993"/>
      <c r="I58" s="993"/>
      <c r="J58" s="993"/>
      <c r="K58" s="993"/>
      <c r="L58" s="993"/>
      <c r="M58" s="993"/>
      <c r="N58" s="993"/>
      <c r="O58" s="993"/>
    </row>
    <row r="59" spans="1:15" x14ac:dyDescent="0.25">
      <c r="A59" s="994"/>
      <c r="B59" s="993"/>
      <c r="C59" s="993"/>
      <c r="D59" s="993"/>
      <c r="E59" s="993"/>
      <c r="F59" s="993"/>
      <c r="G59" s="993"/>
      <c r="H59" s="993"/>
      <c r="I59" s="993"/>
      <c r="J59" s="993"/>
      <c r="K59" s="993"/>
      <c r="L59" s="993"/>
      <c r="M59" s="993"/>
      <c r="N59" s="993"/>
      <c r="O59" s="993"/>
    </row>
    <row r="60" spans="1:15" x14ac:dyDescent="0.25">
      <c r="A60" s="994"/>
      <c r="B60" s="993"/>
      <c r="C60" s="993"/>
      <c r="D60" s="993"/>
      <c r="E60" s="993"/>
      <c r="F60" s="993"/>
      <c r="G60" s="993"/>
      <c r="H60" s="993"/>
      <c r="I60" s="993"/>
      <c r="J60" s="993"/>
      <c r="K60" s="993"/>
      <c r="L60" s="993"/>
      <c r="M60" s="993"/>
      <c r="N60" s="993"/>
      <c r="O60" s="993"/>
    </row>
    <row r="61" spans="1:15" x14ac:dyDescent="0.25">
      <c r="A61" s="994"/>
      <c r="B61" s="993"/>
      <c r="C61" s="993"/>
      <c r="D61" s="993"/>
      <c r="E61" s="993"/>
      <c r="F61" s="993"/>
      <c r="G61" s="993"/>
      <c r="H61" s="993"/>
      <c r="I61" s="993"/>
      <c r="J61" s="993"/>
      <c r="K61" s="993"/>
      <c r="L61" s="993"/>
      <c r="M61" s="993"/>
      <c r="N61" s="993"/>
      <c r="O61" s="993"/>
    </row>
    <row r="62" spans="1:15" x14ac:dyDescent="0.25">
      <c r="A62" s="994"/>
      <c r="B62" s="993"/>
      <c r="C62" s="993"/>
      <c r="D62" s="993"/>
      <c r="E62" s="993"/>
      <c r="F62" s="993"/>
      <c r="G62" s="993"/>
      <c r="H62" s="993"/>
      <c r="I62" s="993"/>
      <c r="J62" s="993"/>
      <c r="K62" s="993"/>
      <c r="L62" s="993"/>
      <c r="M62" s="993"/>
      <c r="N62" s="993"/>
      <c r="O62" s="993"/>
    </row>
    <row r="63" spans="1:15" x14ac:dyDescent="0.25">
      <c r="A63" s="994"/>
      <c r="B63" s="993"/>
      <c r="C63" s="993"/>
      <c r="D63" s="993"/>
      <c r="E63" s="993"/>
      <c r="F63" s="993"/>
      <c r="G63" s="993"/>
      <c r="H63" s="993"/>
      <c r="I63" s="993"/>
      <c r="J63" s="993"/>
      <c r="K63" s="993"/>
      <c r="L63" s="993"/>
      <c r="M63" s="993"/>
      <c r="N63" s="993"/>
      <c r="O63" s="993"/>
    </row>
    <row r="64" spans="1:15" x14ac:dyDescent="0.25">
      <c r="A64" s="994"/>
      <c r="B64" s="993"/>
      <c r="C64" s="993"/>
      <c r="D64" s="993"/>
      <c r="E64" s="993"/>
      <c r="F64" s="993"/>
      <c r="G64" s="993"/>
      <c r="H64" s="993"/>
      <c r="I64" s="993"/>
      <c r="J64" s="993"/>
      <c r="K64" s="993"/>
      <c r="L64" s="993"/>
      <c r="M64" s="993"/>
      <c r="N64" s="993"/>
      <c r="O64" s="993"/>
    </row>
    <row r="65" spans="1:16" x14ac:dyDescent="0.25">
      <c r="A65" s="994"/>
      <c r="B65" s="993"/>
      <c r="C65" s="993"/>
      <c r="D65" s="993"/>
      <c r="E65" s="993"/>
      <c r="F65" s="993"/>
      <c r="G65" s="993"/>
      <c r="H65" s="993"/>
      <c r="I65" s="993"/>
      <c r="J65" s="993"/>
      <c r="K65" s="993"/>
      <c r="L65" s="993"/>
      <c r="M65" s="993"/>
      <c r="N65" s="993"/>
      <c r="O65" s="993"/>
    </row>
    <row r="66" spans="1:16" x14ac:dyDescent="0.25">
      <c r="A66" s="994"/>
      <c r="B66" s="993"/>
      <c r="C66" s="993"/>
      <c r="D66" s="993"/>
      <c r="E66" s="993"/>
      <c r="F66" s="993"/>
      <c r="G66" s="993"/>
      <c r="H66" s="993"/>
      <c r="I66" s="993"/>
      <c r="J66" s="993"/>
      <c r="K66" s="993"/>
      <c r="L66" s="993"/>
      <c r="M66" s="993"/>
      <c r="N66" s="993"/>
      <c r="O66" s="993"/>
    </row>
    <row r="67" spans="1:16" x14ac:dyDescent="0.25">
      <c r="A67" s="994"/>
      <c r="B67" s="993"/>
      <c r="C67" s="993"/>
      <c r="D67" s="993"/>
      <c r="E67" s="993"/>
      <c r="F67" s="993"/>
      <c r="G67" s="993"/>
      <c r="H67" s="993"/>
      <c r="I67" s="993"/>
      <c r="J67" s="993"/>
      <c r="K67" s="993"/>
      <c r="L67" s="993"/>
      <c r="M67" s="993"/>
      <c r="N67" s="993"/>
      <c r="O67" s="993"/>
    </row>
    <row r="68" spans="1:16" x14ac:dyDescent="0.25">
      <c r="A68" s="994"/>
      <c r="B68" s="993"/>
      <c r="C68" s="993"/>
      <c r="D68" s="993"/>
      <c r="E68" s="993"/>
      <c r="F68" s="993"/>
      <c r="G68" s="993"/>
      <c r="H68" s="993"/>
      <c r="I68" s="993"/>
      <c r="J68" s="993"/>
      <c r="K68" s="993"/>
      <c r="L68" s="993"/>
      <c r="M68" s="993"/>
      <c r="N68" s="993"/>
      <c r="O68" s="993"/>
    </row>
    <row r="69" spans="1:16" x14ac:dyDescent="0.25">
      <c r="A69" s="994"/>
      <c r="B69" s="993"/>
      <c r="C69" s="993"/>
      <c r="D69" s="993"/>
      <c r="E69" s="993"/>
      <c r="F69" s="993"/>
      <c r="G69" s="993"/>
      <c r="H69" s="993"/>
      <c r="I69" s="993"/>
      <c r="J69" s="993"/>
      <c r="K69" s="993"/>
      <c r="L69" s="993"/>
      <c r="M69" s="993"/>
      <c r="N69" s="993"/>
      <c r="O69" s="993"/>
    </row>
    <row r="70" spans="1:16" x14ac:dyDescent="0.25">
      <c r="A70" s="994"/>
      <c r="B70" s="993"/>
      <c r="C70" s="993"/>
      <c r="D70" s="993"/>
      <c r="E70" s="993"/>
      <c r="F70" s="993"/>
      <c r="G70" s="993"/>
      <c r="H70" s="993"/>
      <c r="I70" s="993"/>
      <c r="J70" s="993"/>
      <c r="K70" s="993"/>
      <c r="L70" s="993"/>
      <c r="M70" s="993"/>
      <c r="N70" s="993"/>
      <c r="O70" s="993"/>
    </row>
    <row r="71" spans="1:16" x14ac:dyDescent="0.25">
      <c r="A71" s="994"/>
      <c r="B71" s="993"/>
      <c r="C71" s="993"/>
      <c r="D71" s="993"/>
      <c r="E71" s="993"/>
      <c r="F71" s="993"/>
      <c r="G71" s="993"/>
      <c r="H71" s="993"/>
      <c r="I71" s="993"/>
      <c r="J71" s="993"/>
      <c r="K71" s="993"/>
      <c r="L71" s="993"/>
      <c r="M71" s="993"/>
      <c r="N71" s="993"/>
      <c r="O71" s="993"/>
    </row>
    <row r="72" spans="1:16" x14ac:dyDescent="0.25">
      <c r="A72" s="994"/>
      <c r="B72" s="993"/>
      <c r="C72" s="993"/>
      <c r="D72" s="993"/>
      <c r="E72" s="993"/>
      <c r="F72" s="993"/>
      <c r="G72" s="993"/>
      <c r="H72" s="993"/>
      <c r="I72" s="993"/>
      <c r="J72" s="993"/>
      <c r="K72" s="993"/>
      <c r="L72" s="993"/>
      <c r="M72" s="993"/>
      <c r="N72" s="993"/>
      <c r="O72" s="993"/>
    </row>
    <row r="73" spans="1:16" x14ac:dyDescent="0.25">
      <c r="A73" s="994"/>
      <c r="B73" s="993"/>
      <c r="C73" s="993"/>
      <c r="D73" s="993"/>
      <c r="E73" s="993"/>
      <c r="F73" s="993"/>
      <c r="G73" s="993"/>
      <c r="H73" s="993"/>
      <c r="I73" s="993"/>
      <c r="J73" s="993"/>
      <c r="K73" s="993"/>
      <c r="L73" s="993"/>
      <c r="M73" s="993"/>
      <c r="N73" s="993"/>
      <c r="O73" s="993"/>
    </row>
    <row r="74" spans="1:16" x14ac:dyDescent="0.25">
      <c r="A74" s="994"/>
      <c r="B74" s="993"/>
      <c r="C74" s="993"/>
      <c r="D74" s="993"/>
      <c r="E74" s="993"/>
      <c r="F74" s="993"/>
      <c r="G74" s="993"/>
      <c r="H74" s="993"/>
      <c r="I74" s="993"/>
      <c r="J74" s="993"/>
      <c r="K74" s="993"/>
      <c r="L74" s="993"/>
      <c r="M74" s="993"/>
      <c r="N74" s="993"/>
      <c r="O74" s="993"/>
    </row>
    <row r="75" spans="1:16" x14ac:dyDescent="0.25">
      <c r="A75" s="994"/>
      <c r="B75" s="993"/>
      <c r="C75" s="993"/>
      <c r="D75" s="993"/>
      <c r="E75" s="993"/>
      <c r="F75" s="993"/>
      <c r="G75" s="993"/>
      <c r="H75" s="993"/>
      <c r="I75" s="993"/>
      <c r="J75" s="993"/>
      <c r="K75" s="993"/>
      <c r="L75" s="993"/>
      <c r="M75" s="993"/>
      <c r="N75" s="993"/>
      <c r="O75" s="993"/>
    </row>
    <row r="76" spans="1:16" x14ac:dyDescent="0.25">
      <c r="A76" s="994"/>
      <c r="B76" s="993"/>
      <c r="C76" s="993"/>
      <c r="D76" s="993"/>
      <c r="E76" s="993"/>
      <c r="F76" s="993"/>
      <c r="G76" s="993"/>
      <c r="H76" s="993"/>
      <c r="I76" s="993"/>
      <c r="J76" s="993"/>
      <c r="K76" s="993"/>
      <c r="L76" s="993"/>
      <c r="M76" s="993"/>
      <c r="N76" s="993"/>
      <c r="O76" s="993"/>
    </row>
    <row r="77" spans="1:16" x14ac:dyDescent="0.25">
      <c r="A77" s="994"/>
      <c r="B77" s="993"/>
      <c r="C77" s="993"/>
      <c r="D77" s="993"/>
      <c r="E77" s="993"/>
      <c r="F77" s="993"/>
      <c r="G77" s="993"/>
      <c r="H77" s="993"/>
      <c r="I77" s="993"/>
      <c r="J77" s="993"/>
      <c r="K77" s="993"/>
      <c r="L77" s="993"/>
      <c r="M77" s="993"/>
      <c r="N77" s="993"/>
      <c r="O77" s="993"/>
      <c r="P77" s="991"/>
    </row>
    <row r="78" spans="1:16" x14ac:dyDescent="0.25">
      <c r="A78" s="994"/>
      <c r="B78" s="993"/>
      <c r="C78" s="993"/>
      <c r="D78" s="993"/>
      <c r="E78" s="993"/>
      <c r="F78" s="993"/>
      <c r="G78" s="993"/>
      <c r="H78" s="993"/>
      <c r="I78" s="993"/>
      <c r="J78" s="993"/>
      <c r="K78" s="993"/>
      <c r="L78" s="993"/>
      <c r="M78" s="993"/>
      <c r="N78" s="993"/>
      <c r="O78" s="993"/>
      <c r="P78" s="991"/>
    </row>
    <row r="79" spans="1:16" x14ac:dyDescent="0.25">
      <c r="A79" s="994"/>
      <c r="B79" s="993"/>
      <c r="C79" s="993"/>
      <c r="D79" s="993"/>
      <c r="E79" s="993"/>
      <c r="F79" s="993"/>
      <c r="G79" s="993"/>
      <c r="H79" s="993"/>
      <c r="I79" s="993"/>
      <c r="J79" s="993"/>
      <c r="K79" s="993"/>
      <c r="L79" s="993"/>
      <c r="M79" s="993"/>
      <c r="N79" s="993"/>
      <c r="O79" s="993"/>
      <c r="P79" s="991"/>
    </row>
    <row r="80" spans="1:16" x14ac:dyDescent="0.25">
      <c r="A80" s="994"/>
      <c r="B80" s="993"/>
      <c r="C80" s="993"/>
      <c r="D80" s="993"/>
      <c r="E80" s="993"/>
      <c r="F80" s="993"/>
      <c r="G80" s="993"/>
      <c r="H80" s="993"/>
      <c r="I80" s="993"/>
      <c r="J80" s="993"/>
      <c r="K80" s="993"/>
      <c r="L80" s="993"/>
      <c r="M80" s="993"/>
      <c r="N80" s="993"/>
      <c r="O80" s="993"/>
      <c r="P80" s="991"/>
    </row>
    <row r="81" spans="1:16" x14ac:dyDescent="0.25">
      <c r="A81" s="994"/>
      <c r="B81" s="993"/>
      <c r="C81" s="993"/>
      <c r="D81" s="993"/>
      <c r="E81" s="993"/>
      <c r="F81" s="993"/>
      <c r="G81" s="993"/>
      <c r="H81" s="993"/>
      <c r="I81" s="993"/>
      <c r="J81" s="993"/>
      <c r="K81" s="993"/>
      <c r="L81" s="993"/>
      <c r="M81" s="993"/>
      <c r="N81" s="993"/>
      <c r="O81" s="993"/>
      <c r="P81" s="991"/>
    </row>
    <row r="82" spans="1:16" x14ac:dyDescent="0.25">
      <c r="A82" s="994"/>
      <c r="B82" s="993"/>
      <c r="C82" s="993"/>
      <c r="D82" s="993"/>
      <c r="E82" s="993"/>
      <c r="F82" s="993"/>
      <c r="G82" s="993"/>
      <c r="H82" s="993"/>
      <c r="I82" s="993"/>
      <c r="J82" s="993"/>
      <c r="K82" s="993"/>
      <c r="L82" s="993"/>
      <c r="M82" s="993"/>
      <c r="N82" s="993"/>
      <c r="O82" s="993"/>
      <c r="P82" s="991"/>
    </row>
    <row r="83" spans="1:16" x14ac:dyDescent="0.25">
      <c r="A83" s="994"/>
      <c r="B83" s="993"/>
      <c r="C83" s="993"/>
      <c r="D83" s="993"/>
      <c r="E83" s="993"/>
      <c r="F83" s="993"/>
      <c r="G83" s="993"/>
      <c r="H83" s="993"/>
      <c r="I83" s="993"/>
      <c r="J83" s="993"/>
      <c r="K83" s="993"/>
      <c r="L83" s="993"/>
      <c r="M83" s="993"/>
      <c r="N83" s="993"/>
      <c r="O83" s="993"/>
      <c r="P83" s="991"/>
    </row>
    <row r="84" spans="1:16" x14ac:dyDescent="0.25">
      <c r="A84" s="994"/>
      <c r="B84" s="993"/>
      <c r="C84" s="993"/>
      <c r="D84" s="993"/>
      <c r="E84" s="993"/>
      <c r="F84" s="993"/>
      <c r="G84" s="993"/>
      <c r="H84" s="993"/>
      <c r="I84" s="993"/>
      <c r="J84" s="993"/>
      <c r="K84" s="993"/>
      <c r="L84" s="993"/>
      <c r="M84" s="993"/>
      <c r="N84" s="993"/>
      <c r="O84" s="993"/>
      <c r="P84" s="991"/>
    </row>
    <row r="85" spans="1:16" x14ac:dyDescent="0.25">
      <c r="A85" s="994"/>
      <c r="B85" s="993"/>
      <c r="C85" s="993"/>
      <c r="D85" s="993"/>
      <c r="E85" s="993"/>
      <c r="F85" s="993"/>
      <c r="G85" s="993"/>
      <c r="H85" s="993"/>
      <c r="I85" s="993"/>
      <c r="J85" s="993"/>
      <c r="K85" s="993"/>
      <c r="L85" s="993"/>
      <c r="M85" s="993"/>
      <c r="N85" s="993"/>
      <c r="O85" s="993"/>
      <c r="P85" s="991"/>
    </row>
    <row r="86" spans="1:16" x14ac:dyDescent="0.25">
      <c r="A86" s="994"/>
      <c r="B86" s="993"/>
      <c r="C86" s="993"/>
      <c r="D86" s="993"/>
      <c r="E86" s="993"/>
      <c r="F86" s="993"/>
      <c r="G86" s="993"/>
      <c r="H86" s="993"/>
      <c r="I86" s="993"/>
      <c r="J86" s="993"/>
      <c r="K86" s="993"/>
      <c r="L86" s="993"/>
      <c r="M86" s="993"/>
      <c r="N86" s="993"/>
      <c r="O86" s="993"/>
      <c r="P86" s="991"/>
    </row>
    <row r="87" spans="1:16" x14ac:dyDescent="0.25">
      <c r="A87" s="994"/>
      <c r="B87" s="993"/>
      <c r="C87" s="993"/>
      <c r="D87" s="993"/>
      <c r="E87" s="993"/>
      <c r="F87" s="993"/>
      <c r="G87" s="993"/>
      <c r="H87" s="993"/>
      <c r="I87" s="993"/>
      <c r="J87" s="993"/>
      <c r="K87" s="993"/>
      <c r="L87" s="993"/>
      <c r="M87" s="993"/>
      <c r="N87" s="993"/>
      <c r="O87" s="993"/>
      <c r="P87" s="991"/>
    </row>
    <row r="88" spans="1:16" x14ac:dyDescent="0.25">
      <c r="A88" s="994"/>
      <c r="B88" s="993"/>
      <c r="C88" s="993"/>
      <c r="D88" s="993"/>
      <c r="E88" s="993"/>
      <c r="F88" s="993"/>
      <c r="G88" s="993"/>
      <c r="H88" s="993"/>
      <c r="I88" s="993"/>
      <c r="J88" s="993"/>
      <c r="K88" s="993"/>
      <c r="L88" s="993"/>
      <c r="M88" s="993"/>
      <c r="N88" s="993"/>
      <c r="O88" s="993"/>
      <c r="P88" s="991"/>
    </row>
    <row r="89" spans="1:16" x14ac:dyDescent="0.25">
      <c r="A89" s="994"/>
      <c r="B89" s="993"/>
      <c r="C89" s="993"/>
      <c r="D89" s="993"/>
      <c r="E89" s="993"/>
      <c r="F89" s="993"/>
      <c r="G89" s="993"/>
      <c r="H89" s="993"/>
      <c r="I89" s="993"/>
      <c r="J89" s="993"/>
      <c r="K89" s="993"/>
      <c r="L89" s="993"/>
      <c r="M89" s="993"/>
      <c r="N89" s="993"/>
      <c r="O89" s="993"/>
      <c r="P89" s="991"/>
    </row>
    <row r="90" spans="1:16" x14ac:dyDescent="0.25">
      <c r="A90" s="994"/>
      <c r="B90" s="993"/>
      <c r="C90" s="993"/>
      <c r="D90" s="993"/>
      <c r="E90" s="993"/>
      <c r="F90" s="993"/>
      <c r="G90" s="993"/>
      <c r="H90" s="993"/>
      <c r="I90" s="993"/>
      <c r="J90" s="993"/>
      <c r="K90" s="993"/>
      <c r="L90" s="993"/>
      <c r="M90" s="993"/>
      <c r="N90" s="993"/>
      <c r="O90" s="993"/>
      <c r="P90" s="991"/>
    </row>
    <row r="91" spans="1:16" x14ac:dyDescent="0.25">
      <c r="A91" s="994"/>
      <c r="B91" s="993"/>
      <c r="C91" s="993"/>
      <c r="D91" s="993"/>
      <c r="E91" s="993"/>
      <c r="F91" s="993"/>
      <c r="G91" s="993"/>
      <c r="H91" s="993"/>
      <c r="I91" s="993"/>
      <c r="J91" s="993"/>
      <c r="K91" s="993"/>
      <c r="L91" s="993"/>
      <c r="M91" s="993"/>
      <c r="N91" s="993"/>
      <c r="O91" s="993"/>
      <c r="P91" s="991"/>
    </row>
    <row r="92" spans="1:16" x14ac:dyDescent="0.25">
      <c r="A92" s="994"/>
      <c r="B92" s="993"/>
      <c r="C92" s="993"/>
      <c r="D92" s="993"/>
      <c r="E92" s="993"/>
      <c r="F92" s="993"/>
      <c r="G92" s="993"/>
      <c r="H92" s="993"/>
      <c r="I92" s="993"/>
      <c r="J92" s="993"/>
      <c r="K92" s="993"/>
      <c r="L92" s="993"/>
      <c r="M92" s="993"/>
      <c r="N92" s="993"/>
      <c r="O92" s="993"/>
      <c r="P92" s="991"/>
    </row>
    <row r="93" spans="1:16" x14ac:dyDescent="0.25">
      <c r="A93" s="994"/>
      <c r="B93" s="993"/>
      <c r="C93" s="993"/>
      <c r="D93" s="993"/>
      <c r="E93" s="993"/>
      <c r="F93" s="993"/>
      <c r="G93" s="993"/>
      <c r="H93" s="993"/>
      <c r="I93" s="993"/>
      <c r="J93" s="993"/>
      <c r="K93" s="993"/>
      <c r="L93" s="993"/>
      <c r="M93" s="993"/>
      <c r="N93" s="993"/>
      <c r="O93" s="993"/>
      <c r="P93" s="991"/>
    </row>
    <row r="94" spans="1:16" x14ac:dyDescent="0.25">
      <c r="A94" s="994"/>
      <c r="B94" s="993"/>
      <c r="C94" s="993"/>
      <c r="D94" s="993"/>
      <c r="E94" s="993"/>
      <c r="F94" s="993"/>
      <c r="G94" s="993"/>
      <c r="H94" s="993"/>
      <c r="I94" s="993"/>
      <c r="J94" s="993"/>
      <c r="K94" s="993"/>
      <c r="L94" s="993"/>
      <c r="M94" s="993"/>
      <c r="N94" s="993"/>
      <c r="O94" s="993"/>
      <c r="P94" s="991"/>
    </row>
    <row r="95" spans="1:16" x14ac:dyDescent="0.25">
      <c r="A95" s="994"/>
      <c r="B95" s="993"/>
      <c r="C95" s="993"/>
      <c r="D95" s="993"/>
      <c r="E95" s="993"/>
      <c r="F95" s="993"/>
      <c r="G95" s="993"/>
      <c r="H95" s="993"/>
      <c r="I95" s="993"/>
      <c r="J95" s="993"/>
      <c r="K95" s="993"/>
      <c r="L95" s="993"/>
      <c r="M95" s="993"/>
      <c r="N95" s="993"/>
      <c r="O95" s="993"/>
      <c r="P95" s="991"/>
    </row>
    <row r="96" spans="1:16" x14ac:dyDescent="0.25">
      <c r="A96" s="994"/>
      <c r="B96" s="993"/>
      <c r="C96" s="993"/>
      <c r="D96" s="993"/>
      <c r="E96" s="993"/>
      <c r="F96" s="993"/>
      <c r="G96" s="993"/>
      <c r="H96" s="993"/>
      <c r="I96" s="993"/>
      <c r="J96" s="993"/>
      <c r="K96" s="993"/>
      <c r="L96" s="993"/>
      <c r="M96" s="993"/>
      <c r="N96" s="993"/>
      <c r="O96" s="993"/>
      <c r="P96" s="991"/>
    </row>
    <row r="97" spans="1:16" x14ac:dyDescent="0.25">
      <c r="A97" s="994"/>
      <c r="B97" s="993"/>
      <c r="C97" s="993"/>
      <c r="D97" s="993"/>
      <c r="E97" s="993"/>
      <c r="F97" s="993"/>
      <c r="G97" s="993"/>
      <c r="H97" s="993"/>
      <c r="I97" s="993"/>
      <c r="J97" s="993"/>
      <c r="K97" s="993"/>
      <c r="L97" s="993"/>
      <c r="M97" s="993"/>
      <c r="N97" s="993"/>
      <c r="O97" s="993"/>
      <c r="P97" s="991"/>
    </row>
    <row r="98" spans="1:16" x14ac:dyDescent="0.25">
      <c r="A98" s="994"/>
      <c r="B98" s="993"/>
      <c r="C98" s="993"/>
      <c r="D98" s="993"/>
      <c r="E98" s="993"/>
      <c r="F98" s="993"/>
      <c r="G98" s="993"/>
      <c r="H98" s="993"/>
      <c r="I98" s="993"/>
      <c r="J98" s="993"/>
      <c r="K98" s="993"/>
      <c r="L98" s="993"/>
      <c r="M98" s="993"/>
      <c r="N98" s="993"/>
      <c r="O98" s="993"/>
      <c r="P98" s="991"/>
    </row>
    <row r="99" spans="1:16" x14ac:dyDescent="0.25">
      <c r="A99" s="994"/>
      <c r="B99" s="993"/>
      <c r="C99" s="993"/>
      <c r="D99" s="993"/>
      <c r="E99" s="993"/>
      <c r="F99" s="993"/>
      <c r="G99" s="993"/>
      <c r="H99" s="993"/>
      <c r="I99" s="993"/>
      <c r="J99" s="993"/>
      <c r="K99" s="993"/>
      <c r="L99" s="993"/>
      <c r="M99" s="993"/>
      <c r="N99" s="993"/>
      <c r="O99" s="993"/>
      <c r="P99" s="991"/>
    </row>
    <row r="100" spans="1:16" x14ac:dyDescent="0.25">
      <c r="A100" s="994"/>
      <c r="B100" s="993"/>
      <c r="C100" s="993"/>
      <c r="D100" s="993"/>
      <c r="E100" s="993"/>
      <c r="F100" s="993"/>
      <c r="G100" s="993"/>
      <c r="H100" s="993"/>
      <c r="I100" s="993"/>
      <c r="J100" s="993"/>
      <c r="K100" s="993"/>
      <c r="L100" s="993"/>
      <c r="M100" s="993"/>
      <c r="N100" s="993"/>
      <c r="O100" s="993"/>
      <c r="P100" s="991"/>
    </row>
    <row r="101" spans="1:16" x14ac:dyDescent="0.25">
      <c r="A101" s="994"/>
      <c r="B101" s="993"/>
      <c r="C101" s="993"/>
      <c r="D101" s="993"/>
      <c r="E101" s="993"/>
      <c r="F101" s="993"/>
      <c r="G101" s="993"/>
      <c r="H101" s="993"/>
      <c r="I101" s="993"/>
      <c r="J101" s="993"/>
      <c r="K101" s="993"/>
      <c r="L101" s="993"/>
      <c r="M101" s="993"/>
      <c r="N101" s="993"/>
      <c r="O101" s="993"/>
      <c r="P101" s="991"/>
    </row>
    <row r="102" spans="1:16" x14ac:dyDescent="0.25">
      <c r="A102" s="994"/>
      <c r="B102" s="993"/>
      <c r="C102" s="993"/>
      <c r="D102" s="993"/>
      <c r="E102" s="993"/>
      <c r="F102" s="993"/>
      <c r="G102" s="993"/>
      <c r="H102" s="993"/>
      <c r="I102" s="993"/>
      <c r="J102" s="993"/>
      <c r="K102" s="993"/>
      <c r="L102" s="993"/>
      <c r="M102" s="993"/>
      <c r="N102" s="993"/>
      <c r="O102" s="993"/>
      <c r="P102" s="991"/>
    </row>
    <row r="103" spans="1:16" x14ac:dyDescent="0.25">
      <c r="A103" s="994"/>
      <c r="B103" s="993"/>
      <c r="C103" s="993"/>
      <c r="D103" s="993"/>
      <c r="E103" s="993"/>
      <c r="F103" s="993"/>
      <c r="G103" s="993"/>
      <c r="H103" s="993"/>
      <c r="I103" s="993"/>
      <c r="J103" s="993"/>
      <c r="K103" s="993"/>
      <c r="L103" s="993"/>
      <c r="M103" s="993"/>
      <c r="N103" s="993"/>
      <c r="O103" s="993"/>
      <c r="P103" s="991"/>
    </row>
    <row r="104" spans="1:16" x14ac:dyDescent="0.25">
      <c r="A104" s="994"/>
      <c r="B104" s="993"/>
      <c r="C104" s="993"/>
      <c r="D104" s="993"/>
      <c r="E104" s="993"/>
      <c r="F104" s="993"/>
      <c r="G104" s="993"/>
      <c r="H104" s="993"/>
      <c r="I104" s="993"/>
      <c r="J104" s="993"/>
      <c r="K104" s="993"/>
      <c r="L104" s="993"/>
      <c r="M104" s="993"/>
      <c r="N104" s="993"/>
      <c r="O104" s="993"/>
      <c r="P104" s="991"/>
    </row>
    <row r="105" spans="1:16" x14ac:dyDescent="0.25">
      <c r="A105" s="994"/>
      <c r="B105" s="993"/>
      <c r="C105" s="993"/>
      <c r="D105" s="993"/>
      <c r="E105" s="993"/>
      <c r="F105" s="993"/>
      <c r="G105" s="993"/>
      <c r="H105" s="993"/>
      <c r="I105" s="993"/>
      <c r="J105" s="993"/>
      <c r="K105" s="993"/>
      <c r="L105" s="993"/>
      <c r="M105" s="993"/>
      <c r="N105" s="993"/>
      <c r="O105" s="993"/>
      <c r="P105" s="991"/>
    </row>
    <row r="106" spans="1:16" x14ac:dyDescent="0.25">
      <c r="A106" s="994"/>
      <c r="B106" s="993"/>
      <c r="C106" s="993"/>
      <c r="D106" s="993"/>
      <c r="E106" s="993"/>
      <c r="F106" s="993"/>
      <c r="G106" s="993"/>
      <c r="H106" s="993"/>
      <c r="I106" s="993"/>
      <c r="J106" s="993"/>
      <c r="K106" s="993"/>
      <c r="L106" s="993"/>
      <c r="M106" s="993"/>
      <c r="N106" s="993"/>
      <c r="O106" s="993"/>
      <c r="P106" s="991"/>
    </row>
    <row r="107" spans="1:16" x14ac:dyDescent="0.25">
      <c r="A107" s="994"/>
      <c r="B107" s="993"/>
      <c r="C107" s="993"/>
      <c r="D107" s="993"/>
      <c r="E107" s="993"/>
      <c r="F107" s="993"/>
      <c r="G107" s="993"/>
      <c r="H107" s="993"/>
      <c r="I107" s="993"/>
      <c r="J107" s="993"/>
      <c r="K107" s="993"/>
      <c r="L107" s="993"/>
      <c r="M107" s="993"/>
      <c r="N107" s="993"/>
      <c r="O107" s="993"/>
      <c r="P107" s="991"/>
    </row>
    <row r="108" spans="1:16" x14ac:dyDescent="0.25">
      <c r="A108" s="994"/>
      <c r="B108" s="993"/>
      <c r="C108" s="993"/>
      <c r="D108" s="993"/>
      <c r="E108" s="993"/>
      <c r="F108" s="993"/>
      <c r="G108" s="993"/>
      <c r="H108" s="993"/>
      <c r="I108" s="993"/>
      <c r="J108" s="993"/>
      <c r="K108" s="993"/>
      <c r="L108" s="993"/>
      <c r="M108" s="993"/>
      <c r="N108" s="993"/>
      <c r="O108" s="993"/>
      <c r="P108" s="991"/>
    </row>
    <row r="109" spans="1:16" x14ac:dyDescent="0.25">
      <c r="A109" s="994"/>
      <c r="B109" s="993"/>
      <c r="C109" s="993"/>
      <c r="D109" s="993"/>
      <c r="E109" s="993"/>
      <c r="F109" s="993"/>
      <c r="G109" s="993"/>
      <c r="H109" s="993"/>
      <c r="I109" s="993"/>
      <c r="J109" s="993"/>
      <c r="K109" s="993"/>
      <c r="L109" s="993"/>
      <c r="M109" s="993"/>
      <c r="N109" s="993"/>
      <c r="O109" s="993"/>
      <c r="P109" s="991"/>
    </row>
    <row r="110" spans="1:16" x14ac:dyDescent="0.25">
      <c r="A110" s="994"/>
      <c r="B110" s="993"/>
      <c r="C110" s="993"/>
      <c r="D110" s="993"/>
      <c r="E110" s="993"/>
      <c r="F110" s="993"/>
      <c r="G110" s="993"/>
      <c r="H110" s="993"/>
      <c r="I110" s="993"/>
      <c r="J110" s="993"/>
      <c r="K110" s="993"/>
      <c r="L110" s="993"/>
      <c r="M110" s="993"/>
      <c r="N110" s="993"/>
      <c r="O110" s="993"/>
      <c r="P110" s="991"/>
    </row>
    <row r="111" spans="1:16" x14ac:dyDescent="0.25">
      <c r="A111" s="994"/>
      <c r="B111" s="993"/>
      <c r="C111" s="993"/>
      <c r="D111" s="993"/>
      <c r="E111" s="993"/>
      <c r="F111" s="993"/>
      <c r="G111" s="993"/>
      <c r="H111" s="993"/>
      <c r="I111" s="993"/>
      <c r="J111" s="993"/>
      <c r="K111" s="993"/>
      <c r="L111" s="993"/>
      <c r="M111" s="993"/>
      <c r="N111" s="993"/>
      <c r="O111" s="993"/>
      <c r="P111" s="991"/>
    </row>
    <row r="112" spans="1:16" x14ac:dyDescent="0.25">
      <c r="A112" s="994"/>
      <c r="B112" s="993"/>
      <c r="C112" s="993"/>
      <c r="D112" s="993"/>
      <c r="E112" s="993"/>
      <c r="F112" s="993"/>
      <c r="G112" s="993"/>
      <c r="H112" s="993"/>
      <c r="I112" s="993"/>
      <c r="J112" s="993"/>
      <c r="K112" s="993"/>
      <c r="L112" s="993"/>
      <c r="M112" s="993"/>
      <c r="N112" s="993"/>
      <c r="O112" s="993"/>
      <c r="P112" s="991"/>
    </row>
    <row r="113" spans="1:16" x14ac:dyDescent="0.25">
      <c r="A113" s="994"/>
      <c r="B113" s="993"/>
      <c r="C113" s="993"/>
      <c r="D113" s="993"/>
      <c r="E113" s="993"/>
      <c r="F113" s="993"/>
      <c r="G113" s="993"/>
      <c r="H113" s="993"/>
      <c r="I113" s="993"/>
      <c r="J113" s="993"/>
      <c r="K113" s="993"/>
      <c r="L113" s="993"/>
      <c r="M113" s="993"/>
      <c r="N113" s="993"/>
      <c r="O113" s="993"/>
      <c r="P113" s="991"/>
    </row>
    <row r="114" spans="1:16" x14ac:dyDescent="0.25">
      <c r="A114" s="994"/>
      <c r="B114" s="993"/>
      <c r="C114" s="993"/>
      <c r="D114" s="993"/>
      <c r="E114" s="993"/>
      <c r="F114" s="993"/>
      <c r="G114" s="993"/>
      <c r="H114" s="993"/>
      <c r="I114" s="993"/>
      <c r="J114" s="993"/>
      <c r="K114" s="993"/>
      <c r="L114" s="993"/>
      <c r="M114" s="993"/>
      <c r="N114" s="993"/>
      <c r="O114" s="993"/>
      <c r="P114" s="991"/>
    </row>
    <row r="115" spans="1:16" x14ac:dyDescent="0.25">
      <c r="A115" s="994"/>
      <c r="B115" s="993"/>
      <c r="C115" s="993"/>
      <c r="D115" s="993"/>
      <c r="E115" s="993"/>
      <c r="F115" s="993"/>
      <c r="G115" s="993"/>
      <c r="H115" s="993"/>
      <c r="I115" s="993"/>
      <c r="J115" s="993"/>
      <c r="K115" s="993"/>
      <c r="L115" s="993"/>
      <c r="M115" s="993"/>
      <c r="N115" s="993"/>
      <c r="O115" s="993"/>
      <c r="P115" s="991"/>
    </row>
    <row r="116" spans="1:16" x14ac:dyDescent="0.25">
      <c r="A116" s="994"/>
      <c r="B116" s="993"/>
      <c r="C116" s="993"/>
      <c r="D116" s="993"/>
      <c r="E116" s="993"/>
      <c r="F116" s="993"/>
      <c r="G116" s="993"/>
      <c r="H116" s="993"/>
      <c r="I116" s="993"/>
      <c r="J116" s="993"/>
      <c r="K116" s="993"/>
      <c r="L116" s="993"/>
      <c r="M116" s="993"/>
      <c r="N116" s="993"/>
      <c r="O116" s="993"/>
      <c r="P116" s="991"/>
    </row>
    <row r="117" spans="1:16" x14ac:dyDescent="0.25">
      <c r="A117" s="994"/>
      <c r="B117" s="993"/>
      <c r="C117" s="993"/>
      <c r="D117" s="993"/>
      <c r="E117" s="993"/>
      <c r="F117" s="993"/>
      <c r="G117" s="993"/>
      <c r="H117" s="993"/>
      <c r="I117" s="993"/>
      <c r="J117" s="993"/>
      <c r="K117" s="993"/>
      <c r="L117" s="993"/>
      <c r="M117" s="993"/>
      <c r="N117" s="993"/>
      <c r="O117" s="993"/>
      <c r="P117" s="991"/>
    </row>
    <row r="118" spans="1:16" x14ac:dyDescent="0.25">
      <c r="A118" s="994"/>
      <c r="B118" s="993"/>
      <c r="C118" s="993"/>
      <c r="D118" s="993"/>
      <c r="E118" s="993"/>
      <c r="F118" s="993"/>
      <c r="G118" s="993"/>
      <c r="H118" s="993"/>
      <c r="I118" s="993"/>
      <c r="J118" s="993"/>
      <c r="K118" s="993"/>
      <c r="L118" s="993"/>
      <c r="M118" s="993"/>
      <c r="N118" s="993"/>
      <c r="O118" s="993"/>
      <c r="P118" s="991"/>
    </row>
    <row r="119" spans="1:16" x14ac:dyDescent="0.25">
      <c r="B119" s="993"/>
      <c r="C119" s="993"/>
      <c r="D119" s="993"/>
      <c r="E119" s="993"/>
      <c r="F119" s="993"/>
      <c r="G119" s="993"/>
      <c r="H119" s="993"/>
      <c r="I119" s="993"/>
      <c r="J119" s="993"/>
      <c r="K119" s="993"/>
      <c r="L119" s="993"/>
      <c r="M119" s="993"/>
      <c r="N119" s="993"/>
      <c r="O119" s="993"/>
      <c r="P119" s="991"/>
    </row>
    <row r="120" spans="1:16" x14ac:dyDescent="0.25">
      <c r="B120" s="993"/>
      <c r="C120" s="993"/>
      <c r="D120" s="993"/>
      <c r="E120" s="993"/>
      <c r="F120" s="993"/>
      <c r="G120" s="993"/>
      <c r="H120" s="993"/>
      <c r="I120" s="993"/>
      <c r="J120" s="993"/>
      <c r="K120" s="993"/>
      <c r="L120" s="993"/>
      <c r="M120" s="993"/>
      <c r="N120" s="993"/>
      <c r="O120" s="993"/>
      <c r="P120" s="991"/>
    </row>
    <row r="121" spans="1:16" x14ac:dyDescent="0.25">
      <c r="B121" s="993"/>
      <c r="C121" s="993"/>
      <c r="D121" s="993"/>
      <c r="E121" s="993"/>
      <c r="F121" s="993"/>
      <c r="G121" s="993"/>
      <c r="H121" s="993"/>
      <c r="I121" s="993"/>
      <c r="J121" s="993"/>
      <c r="K121" s="993"/>
      <c r="L121" s="993"/>
      <c r="M121" s="993"/>
      <c r="N121" s="993"/>
      <c r="O121" s="993"/>
      <c r="P121" s="991"/>
    </row>
    <row r="122" spans="1:16" x14ac:dyDescent="0.25">
      <c r="B122" s="993"/>
      <c r="C122" s="993"/>
      <c r="D122" s="993"/>
      <c r="E122" s="993"/>
      <c r="F122" s="993"/>
      <c r="G122" s="993"/>
      <c r="H122" s="993"/>
      <c r="I122" s="993"/>
      <c r="J122" s="993"/>
      <c r="K122" s="993"/>
      <c r="L122" s="993"/>
      <c r="M122" s="993"/>
      <c r="N122" s="993"/>
      <c r="O122" s="993"/>
      <c r="P122" s="991"/>
    </row>
    <row r="123" spans="1:16" x14ac:dyDescent="0.25">
      <c r="B123" s="993"/>
      <c r="C123" s="993"/>
      <c r="D123" s="993"/>
      <c r="E123" s="993"/>
      <c r="F123" s="993"/>
      <c r="G123" s="993"/>
      <c r="H123" s="993"/>
      <c r="I123" s="993"/>
      <c r="J123" s="993"/>
      <c r="K123" s="993"/>
      <c r="L123" s="993"/>
      <c r="M123" s="993"/>
      <c r="N123" s="993"/>
      <c r="O123" s="993"/>
      <c r="P123" s="991"/>
    </row>
    <row r="124" spans="1:16" x14ac:dyDescent="0.25">
      <c r="B124" s="993"/>
      <c r="C124" s="993"/>
      <c r="D124" s="993"/>
      <c r="E124" s="993"/>
      <c r="F124" s="993"/>
      <c r="G124" s="993"/>
      <c r="H124" s="993"/>
      <c r="I124" s="993"/>
      <c r="J124" s="993"/>
      <c r="K124" s="993"/>
      <c r="L124" s="993"/>
      <c r="M124" s="993"/>
      <c r="N124" s="993"/>
      <c r="O124" s="993"/>
      <c r="P124" s="991"/>
    </row>
    <row r="125" spans="1:16" x14ac:dyDescent="0.25">
      <c r="B125" s="993"/>
      <c r="C125" s="993"/>
      <c r="D125" s="993"/>
      <c r="E125" s="993"/>
      <c r="F125" s="993"/>
      <c r="G125" s="993"/>
      <c r="H125" s="993"/>
      <c r="I125" s="993"/>
      <c r="J125" s="993"/>
      <c r="K125" s="993"/>
      <c r="L125" s="993"/>
      <c r="M125" s="993"/>
      <c r="N125" s="993"/>
      <c r="O125" s="993"/>
      <c r="P125" s="991"/>
    </row>
    <row r="126" spans="1:16" x14ac:dyDescent="0.25">
      <c r="B126" s="993"/>
      <c r="C126" s="993"/>
      <c r="D126" s="993"/>
      <c r="E126" s="993"/>
      <c r="F126" s="993"/>
      <c r="G126" s="993"/>
      <c r="H126" s="993"/>
      <c r="I126" s="993"/>
      <c r="J126" s="993"/>
      <c r="K126" s="993"/>
      <c r="L126" s="993"/>
      <c r="M126" s="993"/>
      <c r="N126" s="993"/>
      <c r="O126" s="993"/>
      <c r="P126" s="991"/>
    </row>
    <row r="127" spans="1:16" x14ac:dyDescent="0.25">
      <c r="B127" s="993"/>
      <c r="C127" s="993"/>
      <c r="D127" s="993"/>
      <c r="E127" s="993"/>
      <c r="F127" s="993"/>
      <c r="G127" s="993"/>
      <c r="H127" s="993"/>
      <c r="I127" s="993"/>
      <c r="J127" s="993"/>
      <c r="K127" s="993"/>
      <c r="L127" s="993"/>
      <c r="M127" s="993"/>
      <c r="N127" s="993"/>
      <c r="O127" s="993"/>
      <c r="P127" s="991"/>
    </row>
    <row r="128" spans="1:16" x14ac:dyDescent="0.25">
      <c r="B128" s="993"/>
      <c r="C128" s="993"/>
      <c r="D128" s="993"/>
      <c r="E128" s="993"/>
      <c r="F128" s="993"/>
      <c r="G128" s="993"/>
      <c r="H128" s="993"/>
      <c r="I128" s="993"/>
      <c r="J128" s="993"/>
      <c r="K128" s="993"/>
      <c r="L128" s="993"/>
      <c r="M128" s="993"/>
      <c r="N128" s="993"/>
      <c r="O128" s="993"/>
      <c r="P128" s="991"/>
    </row>
    <row r="129" spans="2:16" x14ac:dyDescent="0.25">
      <c r="B129" s="993"/>
      <c r="C129" s="993"/>
      <c r="D129" s="993"/>
      <c r="E129" s="993"/>
      <c r="F129" s="993"/>
      <c r="G129" s="993"/>
      <c r="H129" s="993"/>
      <c r="I129" s="993"/>
      <c r="J129" s="993"/>
      <c r="K129" s="993"/>
      <c r="L129" s="993"/>
      <c r="M129" s="993"/>
      <c r="N129" s="993"/>
      <c r="O129" s="993"/>
      <c r="P129" s="991"/>
    </row>
    <row r="130" spans="2:16" x14ac:dyDescent="0.25">
      <c r="B130" s="993"/>
      <c r="C130" s="993"/>
      <c r="D130" s="993"/>
      <c r="E130" s="993"/>
      <c r="F130" s="993"/>
      <c r="G130" s="993"/>
      <c r="H130" s="993"/>
      <c r="I130" s="993"/>
      <c r="J130" s="993"/>
      <c r="K130" s="993"/>
      <c r="L130" s="993"/>
      <c r="M130" s="993"/>
      <c r="N130" s="993"/>
      <c r="O130" s="993"/>
    </row>
    <row r="131" spans="2:16" x14ac:dyDescent="0.25">
      <c r="B131" s="993"/>
      <c r="C131" s="993"/>
      <c r="D131" s="993"/>
      <c r="E131" s="993"/>
      <c r="F131" s="993"/>
      <c r="G131" s="993"/>
      <c r="H131" s="993"/>
      <c r="I131" s="993"/>
      <c r="J131" s="993"/>
      <c r="K131" s="993"/>
      <c r="L131" s="993"/>
      <c r="M131" s="993"/>
      <c r="N131" s="993"/>
      <c r="O131" s="993"/>
    </row>
    <row r="132" spans="2:16" x14ac:dyDescent="0.25">
      <c r="B132" s="993"/>
      <c r="C132" s="993"/>
      <c r="D132" s="993"/>
      <c r="E132" s="993"/>
      <c r="F132" s="993"/>
      <c r="G132" s="993"/>
      <c r="H132" s="993"/>
      <c r="I132" s="993"/>
      <c r="J132" s="993"/>
      <c r="K132" s="993"/>
      <c r="L132" s="993"/>
      <c r="M132" s="993"/>
      <c r="N132" s="993"/>
      <c r="O132" s="993"/>
    </row>
    <row r="133" spans="2:16" x14ac:dyDescent="0.25">
      <c r="B133" s="993"/>
      <c r="C133" s="993"/>
      <c r="D133" s="993"/>
      <c r="E133" s="993"/>
      <c r="F133" s="993"/>
      <c r="G133" s="993"/>
      <c r="H133" s="993"/>
      <c r="I133" s="993"/>
      <c r="J133" s="993"/>
      <c r="K133" s="993"/>
      <c r="L133" s="993"/>
      <c r="M133" s="993"/>
      <c r="N133" s="993"/>
      <c r="O133" s="993"/>
    </row>
    <row r="134" spans="2:16" x14ac:dyDescent="0.25">
      <c r="B134" s="993"/>
      <c r="C134" s="993"/>
      <c r="D134" s="993"/>
      <c r="E134" s="993"/>
      <c r="F134" s="993"/>
      <c r="G134" s="993"/>
      <c r="H134" s="993"/>
      <c r="I134" s="993"/>
      <c r="J134" s="993"/>
      <c r="K134" s="993"/>
      <c r="L134" s="993"/>
      <c r="M134" s="993"/>
      <c r="N134" s="993"/>
      <c r="O134" s="993"/>
    </row>
    <row r="135" spans="2:16" x14ac:dyDescent="0.25">
      <c r="B135" s="992"/>
      <c r="C135" s="992"/>
    </row>
    <row r="136" spans="2:16" x14ac:dyDescent="0.25">
      <c r="B136" s="992"/>
      <c r="C136" s="992"/>
    </row>
    <row r="137" spans="2:16" x14ac:dyDescent="0.25">
      <c r="B137" s="992"/>
      <c r="C137" s="992"/>
    </row>
    <row r="138" spans="2:16" x14ac:dyDescent="0.25">
      <c r="B138" s="992"/>
      <c r="C138" s="992"/>
    </row>
    <row r="139" spans="2:16" x14ac:dyDescent="0.25">
      <c r="B139" s="992"/>
      <c r="C139" s="992"/>
    </row>
    <row r="140" spans="2:16" x14ac:dyDescent="0.25">
      <c r="B140" s="992"/>
      <c r="C140" s="992"/>
    </row>
    <row r="141" spans="2:16" x14ac:dyDescent="0.25">
      <c r="B141" s="992"/>
      <c r="C141" s="992"/>
    </row>
    <row r="142" spans="2:16" x14ac:dyDescent="0.25">
      <c r="B142" s="992"/>
      <c r="C142" s="992"/>
    </row>
    <row r="143" spans="2:16" x14ac:dyDescent="0.25">
      <c r="B143" s="992"/>
      <c r="C143" s="992"/>
    </row>
    <row r="144" spans="2:16" x14ac:dyDescent="0.25">
      <c r="B144" s="992"/>
      <c r="C144" s="992"/>
    </row>
    <row r="145" spans="2:3" x14ac:dyDescent="0.25">
      <c r="B145" s="992"/>
      <c r="C145" s="992"/>
    </row>
    <row r="146" spans="2:3" x14ac:dyDescent="0.25">
      <c r="B146" s="992"/>
      <c r="C146" s="992"/>
    </row>
    <row r="147" spans="2:3" x14ac:dyDescent="0.25">
      <c r="B147" s="992"/>
      <c r="C147" s="992"/>
    </row>
  </sheetData>
  <pageMargins left="0.7" right="0.7" top="0.75" bottom="0.75" header="0.3" footer="0.3"/>
  <pageSetup scale="70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62"/>
  <sheetViews>
    <sheetView zoomScale="85" zoomScaleNormal="85" workbookViewId="0">
      <pane xSplit="2" ySplit="13" topLeftCell="C26" activePane="bottomRight" state="frozen"/>
      <selection activeCell="G33" sqref="G33"/>
      <selection pane="topRight" activeCell="G33" sqref="G33"/>
      <selection pane="bottomLeft" activeCell="G33" sqref="G33"/>
      <selection pane="bottomRight" activeCell="A62" sqref="A62"/>
    </sheetView>
  </sheetViews>
  <sheetFormatPr defaultColWidth="9.28515625" defaultRowHeight="15" outlineLevelCol="1" x14ac:dyDescent="0.25"/>
  <cols>
    <col min="1" max="1" width="6.7109375" style="1057" customWidth="1"/>
    <col min="2" max="2" width="55" style="1057" customWidth="1"/>
    <col min="3" max="3" width="3.28515625" style="1057" customWidth="1" outlineLevel="1"/>
    <col min="4" max="4" width="18.140625" style="1058" customWidth="1"/>
    <col min="5" max="5" width="15.7109375" style="1058" customWidth="1"/>
    <col min="6" max="6" width="5.7109375" style="1058" customWidth="1"/>
    <col min="7" max="8" width="15.7109375" style="1058" customWidth="1"/>
    <col min="9" max="16384" width="9.28515625" style="1057"/>
  </cols>
  <sheetData>
    <row r="1" spans="1:8" x14ac:dyDescent="0.25">
      <c r="A1" s="1056" t="str">
        <f ca="1">MID(CELL("filename",A1),FIND("]",CELL("filename",A1))+1,255)</f>
        <v>SEF-3 p 6b Approved BLRs</v>
      </c>
      <c r="B1" s="870"/>
      <c r="H1" s="1059" t="s">
        <v>546</v>
      </c>
    </row>
    <row r="2" spans="1:8" ht="18.75" thickBot="1" x14ac:dyDescent="0.3">
      <c r="A2" s="1060"/>
      <c r="B2" s="1061"/>
      <c r="C2" s="1062"/>
      <c r="D2" s="1062"/>
      <c r="E2" s="1062"/>
      <c r="F2" s="1062"/>
      <c r="G2" s="1062"/>
      <c r="H2" s="1062"/>
    </row>
    <row r="3" spans="1:8" ht="19.5" thickBot="1" x14ac:dyDescent="0.35">
      <c r="A3" s="1063"/>
      <c r="B3" s="1064"/>
      <c r="D3" s="1065" t="s">
        <v>547</v>
      </c>
      <c r="E3" s="1066"/>
      <c r="F3" s="1066"/>
      <c r="G3" s="1066"/>
      <c r="H3" s="1067"/>
    </row>
    <row r="4" spans="1:8" ht="20.25" thickBot="1" x14ac:dyDescent="0.4">
      <c r="A4" s="1068"/>
      <c r="B4" s="1061"/>
      <c r="C4" s="1069"/>
      <c r="D4" s="1070" t="s">
        <v>548</v>
      </c>
      <c r="E4" s="1071"/>
      <c r="F4" s="1071"/>
      <c r="G4" s="1072"/>
      <c r="H4" s="1073"/>
    </row>
    <row r="5" spans="1:8" x14ac:dyDescent="0.25">
      <c r="A5" s="1074" t="s">
        <v>133</v>
      </c>
      <c r="B5" s="1075"/>
      <c r="D5" s="1076"/>
      <c r="E5" s="1077"/>
      <c r="F5" s="1077"/>
      <c r="G5" s="1077"/>
      <c r="H5" s="1078"/>
    </row>
    <row r="6" spans="1:8" x14ac:dyDescent="0.25">
      <c r="A6" s="1074">
        <v>3</v>
      </c>
      <c r="B6" s="1079" t="s">
        <v>549</v>
      </c>
      <c r="D6" s="1080">
        <v>107627055.66724977</v>
      </c>
      <c r="E6" s="1081"/>
      <c r="F6" s="1081"/>
      <c r="G6" s="1081"/>
      <c r="H6" s="1082"/>
    </row>
    <row r="7" spans="1:8" x14ac:dyDescent="0.25">
      <c r="A7" s="1074">
        <v>4</v>
      </c>
      <c r="B7" s="1079" t="s">
        <v>550</v>
      </c>
      <c r="D7" s="1083">
        <v>79508404.960502923</v>
      </c>
      <c r="E7" s="1084"/>
      <c r="F7" s="1084"/>
      <c r="G7" s="1084"/>
      <c r="H7" s="1082"/>
    </row>
    <row r="8" spans="1:8" x14ac:dyDescent="0.25">
      <c r="A8" s="1074">
        <v>5</v>
      </c>
      <c r="B8" s="1079" t="s">
        <v>551</v>
      </c>
      <c r="D8" s="1083">
        <v>1426278308.4180365</v>
      </c>
      <c r="E8" s="1084"/>
      <c r="F8" s="1084"/>
      <c r="G8" s="1085"/>
      <c r="H8" s="1082"/>
    </row>
    <row r="9" spans="1:8" x14ac:dyDescent="0.25">
      <c r="A9" s="1074">
        <v>6</v>
      </c>
      <c r="B9" s="1086"/>
      <c r="D9" s="1087">
        <f>SUM(D6:D8)</f>
        <v>1613413769.0457892</v>
      </c>
      <c r="E9" s="1088"/>
      <c r="F9" s="1089"/>
      <c r="G9" s="1090"/>
      <c r="H9" s="1082"/>
    </row>
    <row r="10" spans="1:8" x14ac:dyDescent="0.25">
      <c r="A10" s="1074">
        <v>7</v>
      </c>
      <c r="B10" s="1079" t="s">
        <v>552</v>
      </c>
      <c r="D10" s="1091">
        <v>6.8000000000000005E-2</v>
      </c>
      <c r="E10" s="1092"/>
      <c r="F10" s="1089"/>
      <c r="G10" s="1093" t="s">
        <v>534</v>
      </c>
      <c r="H10" s="1094" t="s">
        <v>533</v>
      </c>
    </row>
    <row r="11" spans="1:8" x14ac:dyDescent="0.25">
      <c r="A11" s="1074">
        <v>8</v>
      </c>
      <c r="B11" s="1095"/>
      <c r="D11" s="1096"/>
      <c r="E11" s="1093" t="s">
        <v>473</v>
      </c>
      <c r="F11" s="1093"/>
      <c r="G11" s="1093" t="s">
        <v>532</v>
      </c>
      <c r="H11" s="1094" t="s">
        <v>532</v>
      </c>
    </row>
    <row r="12" spans="1:8" x14ac:dyDescent="0.25">
      <c r="A12" s="1074">
        <v>9</v>
      </c>
      <c r="B12" s="1097"/>
      <c r="C12" s="1098"/>
      <c r="D12" s="1096"/>
      <c r="E12" s="1093" t="s">
        <v>470</v>
      </c>
      <c r="F12" s="1099"/>
      <c r="G12" s="1099" t="s">
        <v>531</v>
      </c>
      <c r="H12" s="1100" t="s">
        <v>530</v>
      </c>
    </row>
    <row r="13" spans="1:8" x14ac:dyDescent="0.25">
      <c r="A13" s="1074" t="s">
        <v>529</v>
      </c>
      <c r="B13" s="1079"/>
      <c r="C13" s="1098"/>
      <c r="D13" s="1101" t="s">
        <v>156</v>
      </c>
      <c r="E13" s="1093" t="s">
        <v>528</v>
      </c>
      <c r="F13" s="1093" t="s">
        <v>527</v>
      </c>
      <c r="G13" s="1099" t="s">
        <v>526</v>
      </c>
      <c r="H13" s="1100" t="s">
        <v>525</v>
      </c>
    </row>
    <row r="14" spans="1:8" x14ac:dyDescent="0.25">
      <c r="A14" s="1074">
        <v>10</v>
      </c>
      <c r="B14" s="1079" t="s">
        <v>468</v>
      </c>
      <c r="C14" s="1102"/>
      <c r="D14" s="1080">
        <v>9264100.9941430185</v>
      </c>
      <c r="E14" s="1032">
        <f>D14/$D$40</f>
        <v>0.47060563996997123</v>
      </c>
      <c r="F14" s="1103" t="s">
        <v>437</v>
      </c>
      <c r="G14" s="1104">
        <f>+D14</f>
        <v>9264100.9941430185</v>
      </c>
      <c r="H14" s="1105"/>
    </row>
    <row r="15" spans="1:8" x14ac:dyDescent="0.25">
      <c r="A15" s="1074" t="s">
        <v>467</v>
      </c>
      <c r="B15" s="1079" t="s">
        <v>466</v>
      </c>
      <c r="C15" s="1102"/>
      <c r="D15" s="1083">
        <v>4163374.1001599999</v>
      </c>
      <c r="E15" s="1032">
        <f t="shared" ref="E15:E35" si="0">D15/$D$40</f>
        <v>0.21149459986229854</v>
      </c>
      <c r="F15" s="1103" t="s">
        <v>443</v>
      </c>
      <c r="G15" s="1084"/>
      <c r="H15" s="1106">
        <f>+D15</f>
        <v>4163374.1001599999</v>
      </c>
    </row>
    <row r="16" spans="1:8" x14ac:dyDescent="0.25">
      <c r="A16" s="1074">
        <v>11</v>
      </c>
      <c r="B16" s="1086" t="s">
        <v>463</v>
      </c>
      <c r="C16" s="1102"/>
      <c r="D16" s="1107">
        <v>6843761.4396382263</v>
      </c>
      <c r="E16" s="1032">
        <f t="shared" si="0"/>
        <v>0.34765518361025738</v>
      </c>
      <c r="F16" s="1103" t="s">
        <v>437</v>
      </c>
      <c r="G16" s="1108">
        <f>+D16</f>
        <v>6843761.4396382263</v>
      </c>
      <c r="H16" s="1109"/>
    </row>
    <row r="17" spans="1:8" x14ac:dyDescent="0.25">
      <c r="A17" s="1074">
        <v>12</v>
      </c>
      <c r="B17" s="1086" t="s">
        <v>462</v>
      </c>
      <c r="C17" s="1102"/>
      <c r="D17" s="1083">
        <v>122768259.4587677</v>
      </c>
      <c r="E17" s="1032">
        <f t="shared" si="0"/>
        <v>6.2364859091151779</v>
      </c>
      <c r="F17" s="1103" t="s">
        <v>437</v>
      </c>
      <c r="G17" s="1108">
        <f>+D17</f>
        <v>122768259.4587677</v>
      </c>
      <c r="H17" s="1109"/>
    </row>
    <row r="18" spans="1:8" x14ac:dyDescent="0.25">
      <c r="A18" s="1074">
        <v>13</v>
      </c>
      <c r="B18" s="1086" t="s">
        <v>553</v>
      </c>
      <c r="C18" s="1102"/>
      <c r="D18" s="1083">
        <v>42456952.472225137</v>
      </c>
      <c r="E18" s="1032">
        <f t="shared" si="0"/>
        <v>2.1567641913660367</v>
      </c>
      <c r="F18" s="1103" t="s">
        <v>443</v>
      </c>
      <c r="G18" s="1084"/>
      <c r="H18" s="1106">
        <f>+D18</f>
        <v>42456952.472225137</v>
      </c>
    </row>
    <row r="19" spans="1:8" x14ac:dyDescent="0.25">
      <c r="A19" s="1074">
        <v>14</v>
      </c>
      <c r="B19" s="1086" t="s">
        <v>554</v>
      </c>
      <c r="C19" s="1102"/>
      <c r="D19" s="1083">
        <v>536815243.74639302</v>
      </c>
      <c r="E19" s="1032">
        <f t="shared" si="0"/>
        <v>27.26959491143554</v>
      </c>
      <c r="F19" s="1103" t="s">
        <v>443</v>
      </c>
      <c r="G19" s="1084"/>
      <c r="H19" s="1106">
        <f>+D19</f>
        <v>536815243.74639302</v>
      </c>
    </row>
    <row r="20" spans="1:8" x14ac:dyDescent="0.25">
      <c r="A20" s="1074">
        <v>15</v>
      </c>
      <c r="B20" s="1086" t="s">
        <v>459</v>
      </c>
      <c r="C20" s="1102"/>
      <c r="D20" s="1083">
        <v>11934985.780000001</v>
      </c>
      <c r="E20" s="1032">
        <f t="shared" si="0"/>
        <v>0.60628350495967154</v>
      </c>
      <c r="F20" s="1103" t="s">
        <v>437</v>
      </c>
      <c r="G20" s="1108">
        <f>+D20</f>
        <v>11934985.780000001</v>
      </c>
      <c r="H20" s="1109"/>
    </row>
    <row r="21" spans="1:8" x14ac:dyDescent="0.25">
      <c r="A21" s="1074" t="s">
        <v>458</v>
      </c>
      <c r="B21" s="1110" t="s">
        <v>457</v>
      </c>
      <c r="C21" s="1102"/>
      <c r="D21" s="1083">
        <v>7746401.1699999999</v>
      </c>
      <c r="E21" s="1032">
        <f t="shared" si="0"/>
        <v>0.39350824028977605</v>
      </c>
      <c r="F21" s="1103" t="s">
        <v>437</v>
      </c>
      <c r="G21" s="1108">
        <f>+D21</f>
        <v>7746401.1699999999</v>
      </c>
      <c r="H21" s="1109"/>
    </row>
    <row r="22" spans="1:8" x14ac:dyDescent="0.25">
      <c r="A22" s="1074" t="s">
        <v>456</v>
      </c>
      <c r="B22" s="1110" t="s">
        <v>455</v>
      </c>
      <c r="C22" s="1102"/>
      <c r="D22" s="1083">
        <v>3609732</v>
      </c>
      <c r="E22" s="1032">
        <f t="shared" si="0"/>
        <v>0.18337022006280806</v>
      </c>
      <c r="F22" s="1103" t="s">
        <v>437</v>
      </c>
      <c r="G22" s="1108">
        <f>+D22</f>
        <v>3609732</v>
      </c>
      <c r="H22" s="1109"/>
    </row>
    <row r="23" spans="1:8" x14ac:dyDescent="0.25">
      <c r="A23" s="1074" t="s">
        <v>454</v>
      </c>
      <c r="B23" s="1110" t="s">
        <v>157</v>
      </c>
      <c r="C23" s="1102"/>
      <c r="D23" s="1083">
        <v>821446.06780172628</v>
      </c>
      <c r="E23" s="1032">
        <f t="shared" si="0"/>
        <v>4.1728512316850916E-2</v>
      </c>
      <c r="F23" s="1103" t="s">
        <v>443</v>
      </c>
      <c r="G23" s="1084"/>
      <c r="H23" s="1106">
        <f>+D23</f>
        <v>821446.06780172628</v>
      </c>
    </row>
    <row r="24" spans="1:8" x14ac:dyDescent="0.25">
      <c r="A24" s="1074" t="s">
        <v>453</v>
      </c>
      <c r="B24" s="1110" t="s">
        <v>452</v>
      </c>
      <c r="C24" s="1102"/>
      <c r="D24" s="1083">
        <v>2154161.64</v>
      </c>
      <c r="E24" s="1032">
        <f t="shared" si="0"/>
        <v>0.1094289254652865</v>
      </c>
      <c r="F24" s="1103" t="s">
        <v>437</v>
      </c>
      <c r="G24" s="1108">
        <f>+D24</f>
        <v>2154161.64</v>
      </c>
      <c r="H24" s="1109"/>
    </row>
    <row r="25" spans="1:8" x14ac:dyDescent="0.25">
      <c r="A25" s="1074" t="s">
        <v>451</v>
      </c>
      <c r="B25" s="1110" t="s">
        <v>450</v>
      </c>
      <c r="C25" s="1102"/>
      <c r="D25" s="1083">
        <v>497854.02572839998</v>
      </c>
      <c r="E25" s="1032">
        <f t="shared" si="0"/>
        <v>2.5290409996357517E-2</v>
      </c>
      <c r="F25" s="1103" t="s">
        <v>443</v>
      </c>
      <c r="G25" s="1084"/>
      <c r="H25" s="1106">
        <f>+D25</f>
        <v>497854.02572839998</v>
      </c>
    </row>
    <row r="26" spans="1:8" x14ac:dyDescent="0.25">
      <c r="A26" s="1074">
        <v>16</v>
      </c>
      <c r="B26" s="1086" t="s">
        <v>555</v>
      </c>
      <c r="C26" s="1102"/>
      <c r="D26" s="1083">
        <v>157812663.18126956</v>
      </c>
      <c r="E26" s="1032">
        <f t="shared" si="0"/>
        <v>8.0167011778844532</v>
      </c>
      <c r="F26" s="1103" t="s">
        <v>443</v>
      </c>
      <c r="G26" s="1084"/>
      <c r="H26" s="1106">
        <f>+D26</f>
        <v>157812663.18126956</v>
      </c>
    </row>
    <row r="27" spans="1:8" x14ac:dyDescent="0.25">
      <c r="A27" s="1074">
        <v>17</v>
      </c>
      <c r="B27" s="1086" t="s">
        <v>556</v>
      </c>
      <c r="C27" s="1102"/>
      <c r="D27" s="1083">
        <v>130426363.52642131</v>
      </c>
      <c r="E27" s="1032">
        <f t="shared" si="0"/>
        <v>6.6255087584983254</v>
      </c>
      <c r="F27" s="1103" t="s">
        <v>443</v>
      </c>
      <c r="G27" s="1084"/>
      <c r="H27" s="1106">
        <f>+D27</f>
        <v>130426363.52642131</v>
      </c>
    </row>
    <row r="28" spans="1:8" x14ac:dyDescent="0.25">
      <c r="A28" s="1074">
        <v>18</v>
      </c>
      <c r="B28" s="1086" t="s">
        <v>447</v>
      </c>
      <c r="C28" s="1102"/>
      <c r="D28" s="1083">
        <v>-6515420.6045234576</v>
      </c>
      <c r="E28" s="1032">
        <f t="shared" si="0"/>
        <v>-0.33097584808324287</v>
      </c>
      <c r="F28" s="1103" t="s">
        <v>437</v>
      </c>
      <c r="G28" s="1108">
        <f>+D28</f>
        <v>-6515420.6045234576</v>
      </c>
      <c r="H28" s="1109"/>
    </row>
    <row r="29" spans="1:8" x14ac:dyDescent="0.25">
      <c r="A29" s="1074">
        <v>19</v>
      </c>
      <c r="B29" s="1086" t="s">
        <v>446</v>
      </c>
      <c r="C29" s="1102"/>
      <c r="D29" s="1083">
        <v>104512201.44835339</v>
      </c>
      <c r="E29" s="1032">
        <f t="shared" si="0"/>
        <v>5.3090992292040209</v>
      </c>
      <c r="F29" s="1103" t="s">
        <v>437</v>
      </c>
      <c r="G29" s="1108">
        <f>+D29</f>
        <v>104512201.44835339</v>
      </c>
      <c r="H29" s="1109"/>
    </row>
    <row r="30" spans="1:8" x14ac:dyDescent="0.25">
      <c r="A30" s="1074">
        <v>20</v>
      </c>
      <c r="B30" s="1086" t="s">
        <v>445</v>
      </c>
      <c r="C30" s="1102"/>
      <c r="D30" s="1083">
        <v>-46984140.979123831</v>
      </c>
      <c r="E30" s="1032">
        <f t="shared" si="0"/>
        <v>-2.3867401432582627</v>
      </c>
      <c r="F30" s="1103" t="s">
        <v>443</v>
      </c>
      <c r="G30" s="1084"/>
      <c r="H30" s="1106">
        <f>+D30</f>
        <v>-46984140.979123831</v>
      </c>
    </row>
    <row r="31" spans="1:8" x14ac:dyDescent="0.25">
      <c r="A31" s="1111">
        <v>21</v>
      </c>
      <c r="B31" s="1112" t="s">
        <v>444</v>
      </c>
      <c r="C31" s="1102"/>
      <c r="D31" s="1083">
        <v>-58610357.76504492</v>
      </c>
      <c r="E31" s="1032">
        <f t="shared" si="0"/>
        <v>-2.9773385396301437</v>
      </c>
      <c r="F31" s="1103" t="s">
        <v>443</v>
      </c>
      <c r="G31" s="1084"/>
      <c r="H31" s="1106">
        <f>+D31</f>
        <v>-58610357.76504492</v>
      </c>
    </row>
    <row r="32" spans="1:8" x14ac:dyDescent="0.25">
      <c r="A32" s="1074">
        <v>22</v>
      </c>
      <c r="B32" s="1086" t="s">
        <v>442</v>
      </c>
      <c r="C32" s="1102"/>
      <c r="D32" s="1083">
        <v>728609.68</v>
      </c>
      <c r="E32" s="1032">
        <f t="shared" si="0"/>
        <v>3.7012530947309157E-2</v>
      </c>
      <c r="F32" s="1103" t="s">
        <v>437</v>
      </c>
      <c r="G32" s="1108">
        <f>+D32</f>
        <v>728609.68</v>
      </c>
      <c r="H32" s="1109"/>
    </row>
    <row r="33" spans="1:8" x14ac:dyDescent="0.25">
      <c r="A33" s="1074">
        <v>23</v>
      </c>
      <c r="B33" s="1113" t="s">
        <v>441</v>
      </c>
      <c r="C33" s="1102"/>
      <c r="D33" s="1083">
        <v>159249408.54267809</v>
      </c>
      <c r="E33" s="1032">
        <f t="shared" si="0"/>
        <v>8.08968618427709</v>
      </c>
      <c r="F33" s="1103" t="s">
        <v>437</v>
      </c>
      <c r="G33" s="1108">
        <f>+D33</f>
        <v>159249408.54267809</v>
      </c>
      <c r="H33" s="1109"/>
    </row>
    <row r="34" spans="1:8" x14ac:dyDescent="0.25">
      <c r="A34" s="1074">
        <v>24</v>
      </c>
      <c r="B34" s="1075" t="s">
        <v>440</v>
      </c>
      <c r="C34" s="1102"/>
      <c r="D34" s="1083">
        <v>3681678.9550089934</v>
      </c>
      <c r="E34" s="1032">
        <f t="shared" si="0"/>
        <v>0.18702504235234316</v>
      </c>
      <c r="F34" s="1103" t="s">
        <v>437</v>
      </c>
      <c r="G34" s="1108">
        <f>+D34</f>
        <v>3681678.9550089934</v>
      </c>
      <c r="H34" s="1109"/>
    </row>
    <row r="35" spans="1:8" x14ac:dyDescent="0.25">
      <c r="A35" s="1074">
        <f t="shared" ref="A35:A46" si="1">+A34+1</f>
        <v>25</v>
      </c>
      <c r="B35" s="1075" t="s">
        <v>557</v>
      </c>
      <c r="C35" s="1102"/>
      <c r="D35" s="1083">
        <v>4185186.7148175016</v>
      </c>
      <c r="E35" s="1032">
        <f t="shared" si="0"/>
        <v>0.21260265551570753</v>
      </c>
      <c r="F35" s="1103" t="s">
        <v>437</v>
      </c>
      <c r="G35" s="1108">
        <f>+D35</f>
        <v>4185186.7148175016</v>
      </c>
      <c r="H35" s="1109"/>
    </row>
    <row r="36" spans="1:8" x14ac:dyDescent="0.25">
      <c r="A36" s="1074">
        <f t="shared" si="1"/>
        <v>26</v>
      </c>
      <c r="B36" s="1114" t="s">
        <v>558</v>
      </c>
      <c r="C36" s="1102"/>
      <c r="D36" s="1115"/>
      <c r="E36" s="1116"/>
      <c r="F36" s="1103"/>
      <c r="G36" s="1116"/>
      <c r="H36" s="1117"/>
    </row>
    <row r="37" spans="1:8" x14ac:dyDescent="0.25">
      <c r="A37" s="1074">
        <f t="shared" si="1"/>
        <v>27</v>
      </c>
      <c r="B37" s="1118" t="s">
        <v>436</v>
      </c>
      <c r="C37" s="1098"/>
      <c r="D37" s="1119">
        <f>SUM(D14:D36)</f>
        <v>1197562465.5947134</v>
      </c>
      <c r="E37" s="1120">
        <f>SUM(E14:E36)</f>
        <v>60.834791296157633</v>
      </c>
      <c r="F37" s="1120"/>
      <c r="G37" s="1121">
        <f>SUM(G14:G36)</f>
        <v>430163067.21888351</v>
      </c>
      <c r="H37" s="1122">
        <f>SUM(H14:H36)</f>
        <v>767399398.37583029</v>
      </c>
    </row>
    <row r="38" spans="1:8" x14ac:dyDescent="0.25">
      <c r="A38" s="1074">
        <f t="shared" si="1"/>
        <v>28</v>
      </c>
      <c r="B38" s="1086" t="s">
        <v>435</v>
      </c>
      <c r="C38" s="1098"/>
      <c r="D38" s="1123">
        <v>0.95111500000000004</v>
      </c>
      <c r="E38" s="1124"/>
      <c r="F38" s="1124"/>
      <c r="G38" s="1125">
        <v>0.95111500000000004</v>
      </c>
      <c r="H38" s="1126">
        <v>0.95111500000000004</v>
      </c>
    </row>
    <row r="39" spans="1:8" x14ac:dyDescent="0.25">
      <c r="A39" s="1074">
        <f t="shared" si="1"/>
        <v>29</v>
      </c>
      <c r="B39" s="1086" t="s">
        <v>510</v>
      </c>
      <c r="C39" s="1098"/>
      <c r="D39" s="1119">
        <f>+D37/D38</f>
        <v>1259114266.5132117</v>
      </c>
      <c r="E39" s="1120"/>
      <c r="F39" s="1120"/>
      <c r="G39" s="1121">
        <f>+G37/G38</f>
        <v>452272403.67240924</v>
      </c>
      <c r="H39" s="1122">
        <f>+H37/H38</f>
        <v>806841862.84080291</v>
      </c>
    </row>
    <row r="40" spans="1:8" x14ac:dyDescent="0.25">
      <c r="A40" s="1074">
        <f t="shared" si="1"/>
        <v>30</v>
      </c>
      <c r="B40" s="1086" t="s">
        <v>433</v>
      </c>
      <c r="C40" s="1098"/>
      <c r="D40" s="1107">
        <v>19685486.54609016</v>
      </c>
      <c r="E40" s="1127"/>
      <c r="F40" s="1127"/>
      <c r="G40" s="1084"/>
      <c r="H40" s="1109"/>
    </row>
    <row r="41" spans="1:8" x14ac:dyDescent="0.25">
      <c r="A41" s="1074">
        <f t="shared" si="1"/>
        <v>31</v>
      </c>
      <c r="B41" s="1079"/>
      <c r="C41" s="1098"/>
      <c r="D41" s="1128"/>
      <c r="E41" s="1129" t="s">
        <v>99</v>
      </c>
      <c r="F41" s="1129"/>
      <c r="G41" s="1129" t="s">
        <v>559</v>
      </c>
      <c r="H41" s="1130" t="s">
        <v>533</v>
      </c>
    </row>
    <row r="42" spans="1:8" x14ac:dyDescent="0.25">
      <c r="A42" s="1074">
        <f t="shared" si="1"/>
        <v>32</v>
      </c>
      <c r="B42" s="1086" t="s">
        <v>560</v>
      </c>
      <c r="C42" s="1098"/>
      <c r="D42" s="1131"/>
      <c r="E42" s="1132"/>
      <c r="F42" s="1132"/>
      <c r="G42" s="1132"/>
      <c r="H42" s="1133"/>
    </row>
    <row r="43" spans="1:8" x14ac:dyDescent="0.25">
      <c r="A43" s="1074">
        <f t="shared" si="1"/>
        <v>33</v>
      </c>
      <c r="B43" s="1086" t="s">
        <v>561</v>
      </c>
      <c r="C43" s="1098"/>
      <c r="D43" s="1134"/>
      <c r="E43" s="1135">
        <f>+E37</f>
        <v>60.834791296157633</v>
      </c>
      <c r="F43" s="1135"/>
      <c r="G43" s="1135">
        <f>SUMIF(F14:F35,"F",E14:E35)</f>
        <v>21.851787417686175</v>
      </c>
      <c r="H43" s="1262">
        <f>SUMIF(F14:F35,"V",E14:E35)</f>
        <v>38.983003878471457</v>
      </c>
    </row>
    <row r="44" spans="1:8" ht="15.75" thickBot="1" x14ac:dyDescent="0.3">
      <c r="A44" s="1074">
        <f t="shared" si="1"/>
        <v>34</v>
      </c>
      <c r="B44" s="1086" t="s">
        <v>562</v>
      </c>
      <c r="C44" s="1098"/>
      <c r="D44" s="1136"/>
      <c r="E44" s="1137">
        <f>+E43/D38</f>
        <v>63.961551753634026</v>
      </c>
      <c r="F44" s="1137"/>
      <c r="G44" s="1137">
        <f>+G43/D38</f>
        <v>22.974916195923914</v>
      </c>
      <c r="H44" s="1138">
        <f>+H43/D38</f>
        <v>40.986635557710116</v>
      </c>
    </row>
    <row r="45" spans="1:8" x14ac:dyDescent="0.25">
      <c r="A45" s="1074">
        <f t="shared" si="1"/>
        <v>35</v>
      </c>
      <c r="B45" s="1086"/>
      <c r="C45" s="1098"/>
      <c r="D45" s="1139"/>
      <c r="E45" s="1139"/>
      <c r="F45" s="1139"/>
      <c r="G45" s="1139"/>
      <c r="H45" s="1139"/>
    </row>
    <row r="46" spans="1:8" x14ac:dyDescent="0.25">
      <c r="A46" s="1074">
        <f t="shared" si="1"/>
        <v>36</v>
      </c>
      <c r="B46" s="1086" t="s">
        <v>563</v>
      </c>
      <c r="C46" s="1098"/>
    </row>
    <row r="47" spans="1:8" x14ac:dyDescent="0.25">
      <c r="B47" s="1140"/>
      <c r="C47" s="1098"/>
      <c r="D47" s="1140"/>
      <c r="G47" s="209"/>
    </row>
    <row r="48" spans="1:8" x14ac:dyDescent="0.25">
      <c r="B48" s="1058"/>
      <c r="C48" s="1098"/>
      <c r="G48" s="209"/>
    </row>
    <row r="49" spans="1:3" x14ac:dyDescent="0.25">
      <c r="B49" s="1058"/>
      <c r="C49" s="1098"/>
    </row>
    <row r="50" spans="1:3" x14ac:dyDescent="0.25">
      <c r="B50" s="1058"/>
      <c r="C50" s="1058"/>
    </row>
    <row r="51" spans="1:3" x14ac:dyDescent="0.25">
      <c r="B51" s="1058"/>
      <c r="C51" s="1058"/>
    </row>
    <row r="52" spans="1:3" x14ac:dyDescent="0.25">
      <c r="B52" s="1058"/>
      <c r="C52" s="1058"/>
    </row>
    <row r="53" spans="1:3" x14ac:dyDescent="0.25">
      <c r="B53" s="1058"/>
      <c r="C53" s="1058"/>
    </row>
    <row r="54" spans="1:3" x14ac:dyDescent="0.25">
      <c r="B54" s="1058"/>
      <c r="C54" s="1058"/>
    </row>
    <row r="55" spans="1:3" x14ac:dyDescent="0.25">
      <c r="B55" s="1058"/>
      <c r="C55" s="1058"/>
    </row>
    <row r="56" spans="1:3" x14ac:dyDescent="0.25">
      <c r="B56" s="1058"/>
      <c r="C56" s="1058"/>
    </row>
    <row r="57" spans="1:3" x14ac:dyDescent="0.25">
      <c r="B57" s="1058"/>
      <c r="C57" s="1058"/>
    </row>
    <row r="58" spans="1:3" x14ac:dyDescent="0.25">
      <c r="B58" s="1058"/>
      <c r="C58" s="1058"/>
    </row>
    <row r="59" spans="1:3" x14ac:dyDescent="0.25">
      <c r="B59" s="1058"/>
      <c r="C59" s="1058"/>
    </row>
    <row r="60" spans="1:3" x14ac:dyDescent="0.25">
      <c r="A60" s="1141"/>
      <c r="B60" s="1058"/>
      <c r="C60" s="1058"/>
    </row>
    <row r="61" spans="1:3" x14ac:dyDescent="0.25">
      <c r="A61" s="1141"/>
      <c r="B61" s="1058"/>
      <c r="C61" s="1098"/>
    </row>
    <row r="62" spans="1:3" x14ac:dyDescent="0.25">
      <c r="A62" s="1057" t="s">
        <v>648</v>
      </c>
      <c r="B62" s="1142"/>
    </row>
  </sheetData>
  <pageMargins left="0.2" right="0.2" top="0.75" bottom="0.75" header="0.3" footer="0.3"/>
  <pageSetup scale="4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BD02A5BBF372640A490A16CCB351827" ma:contentTypeVersion="7" ma:contentTypeDescription="" ma:contentTypeScope="" ma:versionID="de5274295552d89b273006a25f90ae4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4-04-30T07:00:00+00:00</OpenedDate>
    <SignificantOrder xmlns="dc463f71-b30c-4ab2-9473-d307f9d35888">false</SignificantOrder>
    <Date1 xmlns="dc463f71-b30c-4ab2-9473-d307f9d35888">2024-05-03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28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1065F65-EBDC-43DB-A921-27633471F9B0}"/>
</file>

<file path=customXml/itemProps2.xml><?xml version="1.0" encoding="utf-8"?>
<ds:datastoreItem xmlns:ds="http://schemas.openxmlformats.org/officeDocument/2006/customXml" ds:itemID="{AFD3BA33-D4D4-47D5-8554-E0A89151F457}"/>
</file>

<file path=customXml/itemProps3.xml><?xml version="1.0" encoding="utf-8"?>
<ds:datastoreItem xmlns:ds="http://schemas.openxmlformats.org/officeDocument/2006/customXml" ds:itemID="{3F1C427F-5838-431C-B6D8-A5E9EB6EFC1F}"/>
</file>

<file path=customXml/itemProps4.xml><?xml version="1.0" encoding="utf-8"?>
<ds:datastoreItem xmlns:ds="http://schemas.openxmlformats.org/officeDocument/2006/customXml" ds:itemID="{7D1CD138-D955-4A7B-90DE-FC6C93B8550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5</vt:i4>
      </vt:variant>
    </vt:vector>
  </HeadingPairs>
  <TitlesOfParts>
    <vt:vector size="37" baseType="lpstr">
      <vt:lpstr>REDACTED</vt:lpstr>
      <vt:lpstr>SEF-3 TOC</vt:lpstr>
      <vt:lpstr>SEF-3 p 1 PC Summary</vt:lpstr>
      <vt:lpstr>SEF-3 p 2 Actual BLR</vt:lpstr>
      <vt:lpstr>SEF-3 p 3 Sch_B</vt:lpstr>
      <vt:lpstr>SEF-3 p 4 Bands</vt:lpstr>
      <vt:lpstr>SEF-3 p5 Interest</vt:lpstr>
      <vt:lpstr>SEF-3 p6 22 GRC BLR</vt:lpstr>
      <vt:lpstr>SEF-3 p 6b Approved BLRs</vt:lpstr>
      <vt:lpstr>SEF-3 p 7 2023 Imbalance</vt:lpstr>
      <vt:lpstr>2024 Estimated Imbalance</vt:lpstr>
      <vt:lpstr>Workpapers=&gt;</vt:lpstr>
      <vt:lpstr>Estim 2024 PCA Cust Share (R)</vt:lpstr>
      <vt:lpstr>Actuals</vt:lpstr>
      <vt:lpstr>Lists</vt:lpstr>
      <vt:lpstr>DR Benefit</vt:lpstr>
      <vt:lpstr>Summary- Detailed</vt:lpstr>
      <vt:lpstr>GRC GD rplcmt pc (C)</vt:lpstr>
      <vt:lpstr>Summary- Reporting</vt:lpstr>
      <vt:lpstr>Interest PCA Imbalance</vt:lpstr>
      <vt:lpstr>Sheet2</vt:lpstr>
      <vt:lpstr>Schedule_C2 </vt:lpstr>
      <vt:lpstr>iMonth</vt:lpstr>
      <vt:lpstr>iYear</vt:lpstr>
      <vt:lpstr>Months</vt:lpstr>
      <vt:lpstr>Actuals!Print_Area</vt:lpstr>
      <vt:lpstr>'GRC GD rplcmt pc (C)'!Print_Area</vt:lpstr>
      <vt:lpstr>'Schedule_C2 '!Print_Area</vt:lpstr>
      <vt:lpstr>'SEF-3 p 3 Sch_B'!Print_Area</vt:lpstr>
      <vt:lpstr>'SEF-3 p 4 Bands'!Print_Area</vt:lpstr>
      <vt:lpstr>'SEF-3 p5 Interest'!Print_Area</vt:lpstr>
      <vt:lpstr>'SEF-3 p6 22 GRC BLR'!Print_Area</vt:lpstr>
      <vt:lpstr>'Summary- Detailed'!Print_Area</vt:lpstr>
      <vt:lpstr>'Summary- Reporting'!Print_Area</vt:lpstr>
      <vt:lpstr>'SEF-3 p 4 Bands'!Print_Titles</vt:lpstr>
      <vt:lpstr>'SEF-3 p5 Interest'!Print_Titles</vt:lpstr>
      <vt:lpstr>Year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ore</dc:creator>
  <cp:lastModifiedBy>NC</cp:lastModifiedBy>
  <cp:lastPrinted>2024-01-19T17:33:38Z</cp:lastPrinted>
  <dcterms:created xsi:type="dcterms:W3CDTF">2012-05-22T22:33:19Z</dcterms:created>
  <dcterms:modified xsi:type="dcterms:W3CDTF">2024-04-29T22:3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BD02A5BBF372640A490A16CCB351827</vt:lpwstr>
  </property>
  <property fmtid="{D5CDD505-2E9C-101B-9397-08002B2CF9AE}" pid="3" name="_docset_NoMedatataSyncRequired">
    <vt:lpwstr>False</vt:lpwstr>
  </property>
</Properties>
</file>